v>
      </c>
      <c r="I1033" s="519"/>
      <c r="J1033" s="519"/>
    </row>
    <row r="1034" spans="4:10" x14ac:dyDescent="0.25">
      <c r="D1034" s="544">
        <v>40928</v>
      </c>
      <c r="E1034" s="521">
        <v>-3.1238180399196347</v>
      </c>
      <c r="F1034" s="521">
        <v>-4.3637723660410117</v>
      </c>
      <c r="G1034" s="521">
        <v>-0.85548803332590961</v>
      </c>
      <c r="H1034" s="521">
        <v>-1.1353866879949892</v>
      </c>
      <c r="I1034" s="519"/>
      <c r="J1034" s="519"/>
    </row>
    <row r="1035" spans="4:10" x14ac:dyDescent="0.25">
      <c r="D1035" s="544">
        <v>40931</v>
      </c>
      <c r="E1035" s="521">
        <v>-2.9454396535811966</v>
      </c>
      <c r="F1035" s="521">
        <v>-4.6463929017366219</v>
      </c>
      <c r="G1035" s="521">
        <v>-0.70126619533193979</v>
      </c>
      <c r="H1035" s="521">
        <v>-1.3566213664513036</v>
      </c>
      <c r="I1035" s="519"/>
      <c r="J1035" s="519"/>
    </row>
    <row r="1036" spans="4:10" x14ac:dyDescent="0.25">
      <c r="D1036" s="544">
        <v>40932</v>
      </c>
      <c r="E1036" s="521">
        <v>-2.8017443425710837</v>
      </c>
      <c r="F1036" s="521">
        <v>-4.3593019812925</v>
      </c>
      <c r="G1036" s="521">
        <v>-0.62033730661037234</v>
      </c>
      <c r="H1036" s="521">
        <v>-1.8751558243729556</v>
      </c>
      <c r="I1036" s="519"/>
      <c r="J1036" s="519"/>
    </row>
    <row r="1037" spans="4:10" x14ac:dyDescent="0.25">
      <c r="D1037" s="544">
        <v>40933</v>
      </c>
      <c r="E1037" s="521">
        <v>-2.5966506378127052</v>
      </c>
      <c r="F1037" s="521">
        <v>-4.3682288487923513</v>
      </c>
      <c r="G1037" s="521">
        <v>-0.55776727050015762</v>
      </c>
      <c r="H1037" s="521">
        <v>-1.8800297004338393</v>
      </c>
      <c r="I1037" s="519"/>
      <c r="J1037" s="519"/>
    </row>
    <row r="1038" spans="4:10" x14ac:dyDescent="0.25">
      <c r="D1038" s="544">
        <v>40934</v>
      </c>
      <c r="E1038" s="521">
        <v>-2.6374260058314807</v>
      </c>
      <c r="F1038" s="521">
        <v>-3.7290626610036859</v>
      </c>
      <c r="G1038" s="521">
        <v>-0.60031990184608386</v>
      </c>
      <c r="H1038" s="521">
        <v>-1.724168963055833</v>
      </c>
      <c r="I1038" s="519"/>
      <c r="J1038" s="519"/>
    </row>
    <row r="1039" spans="4:10" x14ac:dyDescent="0.25">
      <c r="D1039" s="544">
        <v>40935</v>
      </c>
      <c r="E1039" s="521">
        <v>-2.6303002005602112</v>
      </c>
      <c r="F1039" s="521">
        <v>-3.0485268067601408</v>
      </c>
      <c r="G1039" s="521">
        <v>-0.70063211280499116</v>
      </c>
      <c r="H1039" s="521">
        <v>-1.3400407977117559</v>
      </c>
      <c r="I1039" s="519"/>
      <c r="J1039" s="519"/>
    </row>
    <row r="1040" spans="4:10" x14ac:dyDescent="0.25">
      <c r="D1040" s="544">
        <v>40938</v>
      </c>
      <c r="E1040" s="521">
        <v>-2.5999866807076</v>
      </c>
      <c r="F1040" s="521">
        <v>-2.4499002078709191</v>
      </c>
      <c r="G1040" s="521">
        <v>-0.88871512514742179</v>
      </c>
      <c r="H1040" s="521">
        <v>-1.282687576566258</v>
      </c>
      <c r="I1040" s="519"/>
      <c r="J1040" s="519"/>
    </row>
    <row r="1041" spans="4:10" x14ac:dyDescent="0.25">
      <c r="D1041" s="544">
        <v>40939</v>
      </c>
      <c r="E1041" s="521">
        <v>-2.4357894076620719</v>
      </c>
      <c r="F1041" s="521">
        <v>-2.1367170209399635</v>
      </c>
      <c r="G1041" s="521">
        <v>-1.0596075984696871</v>
      </c>
      <c r="H1041" s="521">
        <v>-1.0259087182650639</v>
      </c>
      <c r="I1041" s="519"/>
      <c r="J1041" s="519"/>
    </row>
    <row r="1042" spans="4:10" x14ac:dyDescent="0.25">
      <c r="D1042" s="544">
        <v>40940</v>
      </c>
      <c r="E1042" s="521">
        <v>-2.2186357616240158</v>
      </c>
      <c r="F1042" s="521">
        <v>-1.9299569708499715</v>
      </c>
      <c r="G1042" s="521">
        <v>-1.293325872911272</v>
      </c>
      <c r="H1042" s="521">
        <v>-0.91903022689143421</v>
      </c>
      <c r="I1042" s="519"/>
      <c r="J1042" s="519"/>
    </row>
    <row r="1043" spans="4:10" x14ac:dyDescent="0.25">
      <c r="D1043" s="544">
        <v>40941</v>
      </c>
      <c r="E1043" s="521">
        <v>-2.2614488296443147</v>
      </c>
      <c r="F1043" s="521">
        <v>-2.162163024379252</v>
      </c>
      <c r="G1043" s="521">
        <v>-1.509919418028022</v>
      </c>
      <c r="H1043" s="521">
        <v>-0.79949542595610223</v>
      </c>
      <c r="I1043" s="519"/>
      <c r="J1043" s="519"/>
    </row>
    <row r="1044" spans="4:10" x14ac:dyDescent="0.25">
      <c r="D1044" s="544">
        <v>40942</v>
      </c>
      <c r="E1044" s="521">
        <v>-2.2695117863529379</v>
      </c>
      <c r="F1044" s="521">
        <v>-1.7828655826936119</v>
      </c>
      <c r="G1044" s="521">
        <v>-1.610790921480765</v>
      </c>
      <c r="H1044" s="521">
        <v>-0.72260082474282861</v>
      </c>
      <c r="I1044" s="519"/>
      <c r="J1044" s="519"/>
    </row>
    <row r="1045" spans="4:10" x14ac:dyDescent="0.25">
      <c r="D1045" s="544">
        <v>40945</v>
      </c>
      <c r="E1045" s="521">
        <v>-2.5813313547870487</v>
      </c>
      <c r="F1045" s="521">
        <v>-1.8694529471318848</v>
      </c>
      <c r="G1045" s="521">
        <v>-1.7562346064432337</v>
      </c>
      <c r="H1045" s="521">
        <v>-0.93503758464944431</v>
      </c>
      <c r="I1045" s="519"/>
      <c r="J1045" s="519"/>
    </row>
    <row r="1046" spans="4:10" x14ac:dyDescent="0.25">
      <c r="D1046" s="544">
        <v>40946</v>
      </c>
      <c r="E1046" s="521">
        <v>-2.6338085347305418</v>
      </c>
      <c r="F1046" s="521">
        <v>-1.8021749298734508</v>
      </c>
      <c r="G1046" s="521">
        <v>-1.7134227039503465</v>
      </c>
      <c r="H1046" s="521">
        <v>-0.9881474305898682</v>
      </c>
      <c r="I1046" s="519"/>
      <c r="J1046" s="519"/>
    </row>
    <row r="1047" spans="4:10" x14ac:dyDescent="0.25">
      <c r="D1047" s="544">
        <v>40947</v>
      </c>
      <c r="E1047" s="521">
        <v>-2.4472327415081061</v>
      </c>
      <c r="F1047" s="521">
        <v>-1.5366464862885147</v>
      </c>
      <c r="G1047" s="521">
        <v>-1.5181068958509099</v>
      </c>
      <c r="H1047" s="521">
        <v>-1.2498547040942232</v>
      </c>
      <c r="I1047" s="519"/>
      <c r="J1047" s="519"/>
    </row>
    <row r="1048" spans="4:10" x14ac:dyDescent="0.25">
      <c r="D1048" s="544">
        <v>40948</v>
      </c>
      <c r="E1048" s="521">
        <v>-2.4556267468650645</v>
      </c>
      <c r="F1048" s="521">
        <v>-1.6330101907072465</v>
      </c>
      <c r="G1048" s="521">
        <v>-1.3480553203019541</v>
      </c>
      <c r="H1048" s="521">
        <v>-1.4772097748419024</v>
      </c>
      <c r="I1048" s="519"/>
      <c r="J1048" s="519"/>
    </row>
    <row r="1049" spans="4:10" x14ac:dyDescent="0.25">
      <c r="D1049" s="544">
        <v>40949</v>
      </c>
      <c r="E1049" s="521">
        <v>-2.4336212874940815</v>
      </c>
      <c r="F1049" s="521">
        <v>-1.443252637211984</v>
      </c>
      <c r="G1049" s="521">
        <v>-1.5136858193678779</v>
      </c>
      <c r="H1049" s="521">
        <v>-1.3498340053856304</v>
      </c>
      <c r="I1049" s="519"/>
      <c r="J1049" s="519"/>
    </row>
    <row r="1050" spans="4:10" x14ac:dyDescent="0.25">
      <c r="D1050" s="544">
        <v>40952</v>
      </c>
      <c r="E1050" s="521">
        <v>-2.2324212386908875</v>
      </c>
      <c r="F1050" s="521">
        <v>-1.3006992834104127</v>
      </c>
      <c r="G1050" s="521">
        <v>-1.3463489986558919</v>
      </c>
      <c r="H1050" s="521">
        <v>-1.2433095320627505</v>
      </c>
      <c r="I1050" s="519"/>
      <c r="J1050" s="519"/>
    </row>
    <row r="1051" spans="4:10" x14ac:dyDescent="0.25">
      <c r="D1051" s="544">
        <v>40953</v>
      </c>
      <c r="E1051" s="521">
        <v>-2.2202069557062889</v>
      </c>
      <c r="F1051" s="521">
        <v>-1.2594919671342706</v>
      </c>
      <c r="G1051" s="521">
        <v>-1.1456954140471618</v>
      </c>
      <c r="H1051" s="521">
        <v>-1.0175358333356581</v>
      </c>
      <c r="I1051" s="519"/>
      <c r="J1051" s="519"/>
    </row>
    <row r="1052" spans="4:10" x14ac:dyDescent="0.25">
      <c r="D1052" s="544">
        <v>40954</v>
      </c>
      <c r="E1052" s="521">
        <v>-2.1634863975041334</v>
      </c>
      <c r="F1052" s="521">
        <v>-1.2154553127869778</v>
      </c>
      <c r="G1052" s="521">
        <v>-1.1008873769333936</v>
      </c>
      <c r="H1052" s="521">
        <v>-1.0689099497060424</v>
      </c>
      <c r="I1052" s="519"/>
      <c r="J1052" s="519"/>
    </row>
    <row r="1053" spans="4:10" x14ac:dyDescent="0.25">
      <c r="D1053" s="544">
        <v>40955</v>
      </c>
      <c r="E1053" s="521">
        <v>-2.2033224109426381</v>
      </c>
      <c r="F1053" s="521">
        <v>-1.3895537100634092</v>
      </c>
      <c r="G1053" s="521">
        <v>-1.1143578559690634</v>
      </c>
      <c r="H1053" s="521">
        <v>-1.1190157557137579</v>
      </c>
      <c r="I1053" s="519"/>
      <c r="J1053" s="519"/>
    </row>
    <row r="1054" spans="4:10" x14ac:dyDescent="0.25">
      <c r="D1054" s="544">
        <v>40956</v>
      </c>
      <c r="E1054" s="521">
        <v>-1.9776849525856526</v>
      </c>
      <c r="F1054" s="521">
        <v>-1.783058495642948</v>
      </c>
      <c r="G1054" s="521">
        <v>-1.4693929371890102</v>
      </c>
      <c r="H1054" s="521">
        <v>-0.99390768787568751</v>
      </c>
      <c r="I1054" s="519"/>
      <c r="J1054" s="519"/>
    </row>
    <row r="1055" spans="4:10" x14ac:dyDescent="0.25">
      <c r="D1055" s="544">
        <v>40959</v>
      </c>
      <c r="E1055" s="521">
        <v>-1.7499872292686021</v>
      </c>
      <c r="F1055" s="521">
        <v>-1.3998978326489733</v>
      </c>
      <c r="G1055" s="521">
        <v>-1.5882406219908716</v>
      </c>
      <c r="H1055" s="521">
        <v>-0.90967418892399787</v>
      </c>
      <c r="I1055" s="519"/>
      <c r="J1055" s="519"/>
    </row>
    <row r="1056" spans="4:10" x14ac:dyDescent="0.25">
      <c r="D1056" s="544">
        <v>40960</v>
      </c>
      <c r="E1056" s="521">
        <v>-1.7237198215074265</v>
      </c>
      <c r="F1056" s="521">
        <v>-1.2530842454638191</v>
      </c>
      <c r="G1056" s="521">
        <v>-1.7561403947170571</v>
      </c>
      <c r="H1056" s="521">
        <v>-0.84628225771008803</v>
      </c>
      <c r="I1056" s="519"/>
      <c r="J1056" s="519"/>
    </row>
    <row r="1057" spans="4:10" x14ac:dyDescent="0.25">
      <c r="D1057" s="544">
        <v>40961</v>
      </c>
      <c r="E1057" s="521">
        <v>-1.7105800176372117</v>
      </c>
      <c r="F1057" s="521">
        <v>-0.53091697816052519</v>
      </c>
      <c r="G1057" s="521">
        <v>-1.8012299783617487</v>
      </c>
      <c r="H1057" s="521">
        <v>-0.85169529290025625</v>
      </c>
      <c r="I1057" s="519"/>
      <c r="J1057" s="519"/>
    </row>
    <row r="1058" spans="4:10" x14ac:dyDescent="0.25">
      <c r="D1058" s="544">
        <v>40962</v>
      </c>
      <c r="E1058" s="521">
        <v>-1.7406308188786244</v>
      </c>
      <c r="F1058" s="521">
        <v>-0.3909174214487604</v>
      </c>
      <c r="G1058" s="521">
        <v>-1.6794802502789459</v>
      </c>
      <c r="H1058" s="521">
        <v>-0.76617875835387006</v>
      </c>
      <c r="I1058" s="519"/>
      <c r="J1058" s="519"/>
    </row>
    <row r="1059" spans="4:10" x14ac:dyDescent="0.25">
      <c r="D1059" s="544">
        <v>40963</v>
      </c>
      <c r="E1059" s="521">
        <v>-1.9318967351263543</v>
      </c>
      <c r="F1059" s="521">
        <v>-0.234383184101977</v>
      </c>
      <c r="G1059" s="521">
        <v>-1.5697476533094181</v>
      </c>
      <c r="H1059" s="521">
        <v>-0.79231145861481023</v>
      </c>
      <c r="I1059" s="519"/>
      <c r="J1059" s="519"/>
    </row>
    <row r="1060" spans="4:10" x14ac:dyDescent="0.25">
      <c r="D1060" s="544">
        <v>40966</v>
      </c>
      <c r="E1060" s="521">
        <v>-2.0007982662172661</v>
      </c>
      <c r="F1060" s="521">
        <v>-0.27284398617139005</v>
      </c>
      <c r="G1060" s="521">
        <v>-1.4544367335411528</v>
      </c>
      <c r="H1060" s="521">
        <v>-0.8177304757060605</v>
      </c>
      <c r="I1060" s="519"/>
      <c r="J1060" s="519"/>
    </row>
    <row r="1061" spans="4:10" x14ac:dyDescent="0.25">
      <c r="D1061" s="544">
        <v>40967</v>
      </c>
      <c r="E1061" s="521">
        <v>-2.0744902244561532</v>
      </c>
      <c r="F1061" s="521">
        <v>-0.27519702901318355</v>
      </c>
      <c r="G1061" s="521">
        <v>-1.4736365680624144</v>
      </c>
      <c r="H1061" s="521">
        <v>-0.81308848629264352</v>
      </c>
      <c r="I1061" s="519"/>
      <c r="J1061" s="519"/>
    </row>
    <row r="1062" spans="4:10" x14ac:dyDescent="0.25">
      <c r="D1062" s="544">
        <v>40968</v>
      </c>
      <c r="E1062" s="521">
        <v>-2.0029376419573124</v>
      </c>
      <c r="F1062" s="521">
        <v>-0.4629307137675569</v>
      </c>
      <c r="G1062" s="521">
        <v>-1.4384069746872896</v>
      </c>
      <c r="H1062" s="521">
        <v>-0.80779785969762807</v>
      </c>
      <c r="I1062" s="519"/>
      <c r="J1062" s="519"/>
    </row>
    <row r="1063" spans="4:10" x14ac:dyDescent="0.25">
      <c r="D1063" s="544">
        <v>40969</v>
      </c>
      <c r="E1063" s="521">
        <v>-1.9902828743855057</v>
      </c>
      <c r="F1063" s="521">
        <v>-0.26622233193461486</v>
      </c>
      <c r="G1063" s="521">
        <v>-1.2573968146576717</v>
      </c>
      <c r="H1063" s="521">
        <v>-0.7064362576923634</v>
      </c>
      <c r="I1063" s="519"/>
      <c r="J1063" s="519"/>
    </row>
    <row r="1064" spans="4:10" x14ac:dyDescent="0.25">
      <c r="D1064" s="544">
        <v>40970</v>
      </c>
      <c r="E1064" s="521">
        <v>-1.9755583005271691</v>
      </c>
      <c r="F1064" s="521">
        <v>-0.23467678694054528</v>
      </c>
      <c r="G1064" s="521">
        <v>-0.97885034182296138</v>
      </c>
      <c r="H1064" s="521">
        <v>-0.55457422970699899</v>
      </c>
      <c r="I1064" s="519"/>
      <c r="J1064" s="519"/>
    </row>
    <row r="1065" spans="4:10" x14ac:dyDescent="0.25">
      <c r="D1065" s="544">
        <v>40973</v>
      </c>
      <c r="E1065" s="521">
        <v>-2.1008291391036207</v>
      </c>
      <c r="F1065" s="521">
        <v>-0.194436092590347</v>
      </c>
      <c r="G1065" s="521">
        <v>-0.84141898225935663</v>
      </c>
      <c r="H1065" s="521">
        <v>-0.43956092419503723</v>
      </c>
      <c r="I1065" s="519"/>
      <c r="J1065" s="519"/>
    </row>
    <row r="1066" spans="4:10" x14ac:dyDescent="0.25">
      <c r="D1066" s="544">
        <v>40974</v>
      </c>
      <c r="E1066" s="521">
        <v>-1.8317724657726908</v>
      </c>
      <c r="F1066" s="521">
        <v>-0.33277182014399764</v>
      </c>
      <c r="G1066" s="521">
        <v>-0.72643628270770311</v>
      </c>
      <c r="H1066" s="521">
        <v>-0.50037496451138241</v>
      </c>
      <c r="I1066" s="519"/>
      <c r="J1066" s="519"/>
    </row>
    <row r="1067" spans="4:10" x14ac:dyDescent="0.25">
      <c r="D1067" s="544">
        <v>40975</v>
      </c>
      <c r="E1067" s="521">
        <v>-1.6761049034503417</v>
      </c>
      <c r="F1067" s="521">
        <v>-0.43485908516506927</v>
      </c>
      <c r="G1067" s="521">
        <v>-0.58694810523789642</v>
      </c>
      <c r="H1067" s="521">
        <v>-0.58059323133610907</v>
      </c>
      <c r="I1067" s="519"/>
      <c r="J1067" s="519"/>
    </row>
    <row r="1068" spans="4:10" x14ac:dyDescent="0.25">
      <c r="D1068" s="544">
        <v>40976</v>
      </c>
      <c r="E1068" s="521">
        <v>-1.5838158958297186</v>
      </c>
      <c r="F1068" s="521">
        <v>-0.27912465130267866</v>
      </c>
      <c r="G1068" s="521">
        <v>-0.56253343475584394</v>
      </c>
      <c r="H1068" s="521">
        <v>-0.36544756001740097</v>
      </c>
      <c r="I1068" s="519"/>
      <c r="J1068" s="519"/>
    </row>
    <row r="1069" spans="4:10" x14ac:dyDescent="0.25">
      <c r="D1069" s="544">
        <v>40977</v>
      </c>
      <c r="E1069" s="521">
        <v>-1.848416339962355</v>
      </c>
      <c r="F1069" s="521">
        <v>-0.27673890661076783</v>
      </c>
      <c r="G1069" s="521">
        <v>-0.55404573240976629</v>
      </c>
      <c r="H1069" s="521">
        <v>-0.14524389929672851</v>
      </c>
      <c r="I1069" s="519"/>
      <c r="J1069" s="519"/>
    </row>
    <row r="1070" spans="4:10" x14ac:dyDescent="0.25">
      <c r="D1070" s="544">
        <v>40980</v>
      </c>
      <c r="E1070" s="521">
        <v>-1.9997859272592269</v>
      </c>
      <c r="F1070" s="521">
        <v>-0.24593685068022059</v>
      </c>
      <c r="G1070" s="521">
        <v>-0.3657790017882866</v>
      </c>
      <c r="H1070" s="521">
        <v>1.5749320851114246E-2</v>
      </c>
      <c r="I1070" s="519"/>
      <c r="J1070" s="519"/>
    </row>
    <row r="1071" spans="4:10" x14ac:dyDescent="0.25">
      <c r="D1071" s="544">
        <v>40981</v>
      </c>
      <c r="E1071" s="521">
        <v>-1.8984101158462661</v>
      </c>
      <c r="F1071" s="521">
        <v>-0.53518590886951989</v>
      </c>
      <c r="G1071" s="521">
        <v>-0.25314654124110503</v>
      </c>
      <c r="H1071" s="521">
        <v>0.16288670000735361</v>
      </c>
      <c r="I1071" s="519"/>
      <c r="J1071" s="519"/>
    </row>
    <row r="1072" spans="4:10" x14ac:dyDescent="0.25">
      <c r="D1072" s="544">
        <v>40982</v>
      </c>
      <c r="E1072" s="521">
        <v>-1.9668356715194506</v>
      </c>
      <c r="F1072" s="521">
        <v>-0.77728778604033177</v>
      </c>
      <c r="G1072" s="521">
        <v>-0.30763466058311528</v>
      </c>
      <c r="H1072" s="521">
        <v>0.21029157107643653</v>
      </c>
      <c r="I1072" s="519"/>
      <c r="J1072" s="519"/>
    </row>
    <row r="1073" spans="4:10" x14ac:dyDescent="0.25">
      <c r="D1073" s="544">
        <v>40987</v>
      </c>
      <c r="E1073" s="521">
        <v>-1.8861897083388677</v>
      </c>
      <c r="F1073" s="521">
        <v>-0.76181773981795642</v>
      </c>
      <c r="G1073" s="521">
        <v>-0.32588187500236881</v>
      </c>
      <c r="H1073" s="521">
        <v>4.1900251111080811E-3</v>
      </c>
      <c r="I1073" s="519"/>
      <c r="J1073" s="519"/>
    </row>
    <row r="1074" spans="4:10" x14ac:dyDescent="0.25">
      <c r="D1074" s="544">
        <v>40988</v>
      </c>
      <c r="E1074" s="521">
        <v>-1.7434085782964934</v>
      </c>
      <c r="F1074" s="521">
        <v>-0.80780177464093661</v>
      </c>
      <c r="G1074" s="521">
        <v>-0.52491916772033231</v>
      </c>
      <c r="H1074" s="521">
        <v>0.16421693850722952</v>
      </c>
      <c r="I1074" s="519"/>
      <c r="J1074" s="519"/>
    </row>
    <row r="1075" spans="4:10" x14ac:dyDescent="0.25">
      <c r="D1075" s="544">
        <v>40989</v>
      </c>
      <c r="E1075" s="521">
        <v>-1.6708552116760333</v>
      </c>
      <c r="F1075" s="521">
        <v>-0.61776456340152752</v>
      </c>
      <c r="G1075" s="521">
        <v>-0.56422738697316999</v>
      </c>
      <c r="H1075" s="521">
        <v>0.21470758284144326</v>
      </c>
      <c r="I1075" s="519"/>
      <c r="J1075" s="519"/>
    </row>
    <row r="1076" spans="4:10" x14ac:dyDescent="0.25">
      <c r="D1076" s="544">
        <v>40990</v>
      </c>
      <c r="E1076" s="521">
        <v>-1.5655863037172972</v>
      </c>
      <c r="F1076" s="521">
        <v>-0.56459514510051834</v>
      </c>
      <c r="G1076" s="521">
        <v>-0.57761338639943449</v>
      </c>
      <c r="H1076" s="521">
        <v>0.173619530373924</v>
      </c>
      <c r="I1076" s="519"/>
      <c r="J1076" s="519"/>
    </row>
    <row r="1077" spans="4:10" x14ac:dyDescent="0.25">
      <c r="D1077" s="544">
        <v>40991</v>
      </c>
      <c r="E1077" s="521">
        <v>-1.5786061397240521</v>
      </c>
      <c r="F1077" s="521">
        <v>-0.5488115493020792</v>
      </c>
      <c r="G1077" s="521">
        <v>-0.37416057009092346</v>
      </c>
      <c r="H1077" s="521">
        <v>0.18547402101900395</v>
      </c>
      <c r="I1077" s="519"/>
      <c r="J1077" s="519"/>
    </row>
    <row r="1078" spans="4:10" x14ac:dyDescent="0.25">
      <c r="D1078" s="544">
        <v>40995</v>
      </c>
      <c r="E1078" s="521">
        <v>-1.8219274084173569</v>
      </c>
      <c r="F1078" s="521">
        <v>-0.49577849309171418</v>
      </c>
      <c r="G1078" s="521">
        <v>-0.45166385569914874</v>
      </c>
      <c r="H1078" s="521">
        <v>0.28081375043011603</v>
      </c>
      <c r="I1078" s="519"/>
      <c r="J1078" s="519"/>
    </row>
    <row r="1079" spans="4:10" x14ac:dyDescent="0.25">
      <c r="D1079" s="544">
        <v>40996</v>
      </c>
      <c r="E1079" s="521">
        <v>-1.8522031463017807</v>
      </c>
      <c r="F1079" s="521">
        <v>-0.52048685209192946</v>
      </c>
      <c r="G1079" s="521">
        <v>-0.42649846784060153</v>
      </c>
      <c r="H1079" s="521">
        <v>0.29910623358331312</v>
      </c>
      <c r="I1079" s="519"/>
      <c r="J1079" s="519"/>
    </row>
    <row r="1080" spans="4:10" x14ac:dyDescent="0.25">
      <c r="D1080" s="544">
        <v>40997</v>
      </c>
      <c r="E1080" s="521">
        <v>-1.8164189415128449</v>
      </c>
      <c r="F1080" s="521">
        <v>-0.45030235076279296</v>
      </c>
      <c r="G1080" s="521">
        <v>-0.49974529258112765</v>
      </c>
      <c r="H1080" s="521">
        <v>0.21154535902357688</v>
      </c>
      <c r="I1080" s="519"/>
      <c r="J1080" s="519"/>
    </row>
    <row r="1081" spans="4:10" x14ac:dyDescent="0.25">
      <c r="D1081" s="544">
        <v>40998</v>
      </c>
      <c r="E1081" s="521">
        <v>-1.9014404906385405</v>
      </c>
      <c r="F1081" s="521">
        <v>-0.23605131033712551</v>
      </c>
      <c r="G1081" s="521">
        <v>-0.82036048716101584</v>
      </c>
      <c r="H1081" s="521">
        <v>0.12965812810414193</v>
      </c>
      <c r="I1081" s="519"/>
      <c r="J1081" s="519"/>
    </row>
    <row r="1082" spans="4:10" x14ac:dyDescent="0.25">
      <c r="D1082" s="544">
        <v>41001</v>
      </c>
      <c r="E1082" s="521">
        <v>-1.8887411217564183</v>
      </c>
      <c r="F1082" s="521">
        <v>-0.42198069339434552</v>
      </c>
      <c r="G1082" s="521">
        <v>-1.1949795509349403</v>
      </c>
      <c r="H1082" s="521">
        <v>0.12130164764797394</v>
      </c>
      <c r="I1082" s="519"/>
      <c r="J1082" s="519"/>
    </row>
    <row r="1083" spans="4:10" x14ac:dyDescent="0.25">
      <c r="D1083" s="544">
        <v>41002</v>
      </c>
      <c r="E1083" s="521">
        <v>-1.6598018680417046</v>
      </c>
      <c r="F1083" s="521">
        <v>-0.53742950658888766</v>
      </c>
      <c r="G1083" s="521">
        <v>-1.4794342570428691</v>
      </c>
      <c r="H1083" s="521">
        <v>0.19211744072520967</v>
      </c>
      <c r="I1083" s="519"/>
      <c r="J1083" s="519"/>
    </row>
    <row r="1084" spans="4:10" x14ac:dyDescent="0.25">
      <c r="D1084" s="544">
        <v>41003</v>
      </c>
      <c r="E1084" s="521">
        <v>-1.7406023450318426</v>
      </c>
      <c r="F1084" s="521">
        <v>-0.6883306117443948</v>
      </c>
      <c r="G1084" s="521">
        <v>-1.3920254097804348</v>
      </c>
      <c r="H1084" s="521">
        <v>0.24877007518699826</v>
      </c>
      <c r="I1084" s="519"/>
      <c r="J1084" s="519"/>
    </row>
    <row r="1085" spans="4:10" x14ac:dyDescent="0.25">
      <c r="D1085" s="544">
        <v>41004</v>
      </c>
      <c r="E1085" s="521">
        <v>-1.7178045943533127</v>
      </c>
      <c r="F1085" s="521">
        <v>-0.55659330865072276</v>
      </c>
      <c r="G1085" s="521">
        <v>-1.2404832051480681</v>
      </c>
      <c r="H1085" s="521">
        <v>0.19353854234286474</v>
      </c>
      <c r="I1085" s="519"/>
      <c r="J1085" s="519"/>
    </row>
    <row r="1086" spans="4:10" x14ac:dyDescent="0.25">
      <c r="D1086" s="544">
        <v>41005</v>
      </c>
      <c r="E1086" s="521">
        <v>-2.264472190124684</v>
      </c>
      <c r="F1086" s="521">
        <v>-0.66982836250393252</v>
      </c>
      <c r="G1086" s="521">
        <v>-1.1192494414421748</v>
      </c>
      <c r="H1086" s="521">
        <v>0.14935331606755795</v>
      </c>
      <c r="I1086" s="519"/>
      <c r="J1086" s="519"/>
    </row>
    <row r="1087" spans="4:10" x14ac:dyDescent="0.25">
      <c r="D1087" s="544">
        <v>41010</v>
      </c>
      <c r="E1087" s="521">
        <v>-2.0699639779790187</v>
      </c>
      <c r="F1087" s="521">
        <v>-0.97904130191464755</v>
      </c>
      <c r="G1087" s="521">
        <v>-1.3406139411873899</v>
      </c>
      <c r="H1087" s="521">
        <v>0.25864484866977422</v>
      </c>
      <c r="I1087" s="519"/>
      <c r="J1087" s="519"/>
    </row>
    <row r="1088" spans="4:10" x14ac:dyDescent="0.25">
      <c r="D1088" s="544">
        <v>41011</v>
      </c>
      <c r="E1088" s="521">
        <v>-2.0986917489001753</v>
      </c>
      <c r="F1088" s="521">
        <v>-1.3286166350120951</v>
      </c>
      <c r="G1088" s="521">
        <v>-1.4674505049368745</v>
      </c>
      <c r="H1088" s="521">
        <v>0.31530190237578426</v>
      </c>
      <c r="I1088" s="519"/>
      <c r="J1088" s="519"/>
    </row>
    <row r="1089" spans="4:10" x14ac:dyDescent="0.25">
      <c r="D1089" s="544">
        <v>41012</v>
      </c>
      <c r="E1089" s="521">
        <v>-2.0856808892025143</v>
      </c>
      <c r="F1089" s="521">
        <v>-0.97395723601044415</v>
      </c>
      <c r="G1089" s="521">
        <v>-1.3404030679809424</v>
      </c>
      <c r="H1089" s="521">
        <v>0.28297471919656736</v>
      </c>
      <c r="I1089" s="519"/>
      <c r="J1089" s="519"/>
    </row>
    <row r="1090" spans="4:10" x14ac:dyDescent="0.25">
      <c r="D1090" s="544">
        <v>41015</v>
      </c>
      <c r="E1090" s="521">
        <v>-2.1348071347173962</v>
      </c>
      <c r="F1090" s="521">
        <v>-0.81783018029453558</v>
      </c>
      <c r="G1090" s="521">
        <v>-1.4522940176701413</v>
      </c>
      <c r="H1090" s="521">
        <v>0.16734891860825374</v>
      </c>
      <c r="I1090" s="519"/>
      <c r="J1090" s="519"/>
    </row>
    <row r="1091" spans="4:10" x14ac:dyDescent="0.25">
      <c r="D1091" s="544">
        <v>41016</v>
      </c>
      <c r="E1091" s="521">
        <v>-1.9672696632852751</v>
      </c>
      <c r="F1091" s="521">
        <v>-1.2296386734877411</v>
      </c>
      <c r="G1091" s="521">
        <v>-1.4710037589749674</v>
      </c>
      <c r="H1091" s="521">
        <v>0.18236759424972407</v>
      </c>
      <c r="I1091" s="519"/>
      <c r="J1091" s="519"/>
    </row>
    <row r="1092" spans="4:10" x14ac:dyDescent="0.25">
      <c r="D1092" s="544">
        <v>41017</v>
      </c>
      <c r="E1092" s="521">
        <v>-1.8145861641025456</v>
      </c>
      <c r="F1092" s="521">
        <v>-1.0562272687627421</v>
      </c>
      <c r="G1092" s="521">
        <v>-1.3469057582534776</v>
      </c>
      <c r="H1092" s="521">
        <v>0.29062023959175898</v>
      </c>
      <c r="I1092" s="519"/>
      <c r="J1092" s="519"/>
    </row>
    <row r="1093" spans="4:10" x14ac:dyDescent="0.25">
      <c r="D1093" s="544">
        <v>41018</v>
      </c>
      <c r="E1093" s="521">
        <v>-1.7080362857676876</v>
      </c>
      <c r="F1093" s="521">
        <v>-0.72797372432372232</v>
      </c>
      <c r="G1093" s="521">
        <v>-1.1715362507750997</v>
      </c>
      <c r="H1093" s="521">
        <v>0.37196799754447962</v>
      </c>
      <c r="I1093" s="519"/>
      <c r="J1093" s="519"/>
    </row>
    <row r="1094" spans="4:10" x14ac:dyDescent="0.25">
      <c r="D1094" s="544">
        <v>41019</v>
      </c>
      <c r="E1094" s="521">
        <v>-1.5116174212392877</v>
      </c>
      <c r="F1094" s="521">
        <v>-0.68516398370229681</v>
      </c>
      <c r="G1094" s="521">
        <v>-1.0312406447923974</v>
      </c>
      <c r="H1094" s="521">
        <v>0.26982502281996096</v>
      </c>
      <c r="I1094" s="519"/>
      <c r="J1094" s="519"/>
    </row>
    <row r="1095" spans="4:10" x14ac:dyDescent="0.25">
      <c r="D1095" s="544">
        <v>41024</v>
      </c>
      <c r="E1095" s="521">
        <v>-1.2262867184151798</v>
      </c>
      <c r="F1095" s="521">
        <v>-1.3817580736203605</v>
      </c>
      <c r="G1095" s="521">
        <v>-1.4063643530129757</v>
      </c>
      <c r="H1095" s="521">
        <v>-0.68910364388925816</v>
      </c>
      <c r="I1095" s="519"/>
      <c r="J1095" s="519"/>
    </row>
    <row r="1096" spans="4:10" x14ac:dyDescent="0.25">
      <c r="D1096" s="544">
        <v>41025</v>
      </c>
      <c r="E1096" s="521">
        <v>-1.2078407124871542</v>
      </c>
      <c r="F1096" s="521">
        <v>-1.2300299146144154</v>
      </c>
      <c r="G1096" s="521">
        <v>-1.2735485625538052</v>
      </c>
      <c r="H1096" s="521">
        <v>-1.6804500027513019</v>
      </c>
      <c r="I1096" s="519"/>
      <c r="J1096" s="519"/>
    </row>
    <row r="1097" spans="4:10" x14ac:dyDescent="0.25">
      <c r="D1097" s="544">
        <v>41026</v>
      </c>
      <c r="E1097" s="521">
        <v>-1.0843171493491839</v>
      </c>
      <c r="F1097" s="521">
        <v>-0.99855617898678262</v>
      </c>
      <c r="G1097" s="521">
        <v>-1.0630739735764763</v>
      </c>
      <c r="H1097" s="521">
        <v>-1.5137454676809594</v>
      </c>
      <c r="I1097" s="519"/>
      <c r="J1097" s="519"/>
    </row>
    <row r="1098" spans="4:10" x14ac:dyDescent="0.25">
      <c r="D1098" s="544">
        <v>41031</v>
      </c>
      <c r="E1098" s="521">
        <v>-0.9695386842755902</v>
      </c>
      <c r="F1098" s="521">
        <v>-1.3239324222754649</v>
      </c>
      <c r="G1098" s="521">
        <v>-1.1627421329415006</v>
      </c>
      <c r="H1098" s="521">
        <v>-1.3566176088914015</v>
      </c>
      <c r="I1098" s="519"/>
      <c r="J1098" s="519"/>
    </row>
    <row r="1099" spans="4:10" x14ac:dyDescent="0.25">
      <c r="D1099" s="544">
        <v>41032</v>
      </c>
      <c r="E1099" s="521">
        <v>-0.91003232535672407</v>
      </c>
      <c r="F1099" s="521">
        <v>-1.0272368130001095</v>
      </c>
      <c r="G1099" s="521">
        <v>-1.1766599467545349</v>
      </c>
      <c r="H1099" s="521">
        <v>-0.94942530222591204</v>
      </c>
      <c r="I1099" s="519"/>
      <c r="J1099" s="519"/>
    </row>
    <row r="1100" spans="4:10" x14ac:dyDescent="0.25">
      <c r="D1100" s="544">
        <v>41033</v>
      </c>
      <c r="E1100" s="521">
        <v>-0.94487814626980304</v>
      </c>
      <c r="F1100" s="521">
        <v>-1.0034543358584418</v>
      </c>
      <c r="G1100" s="521">
        <v>-1.1350013676671735</v>
      </c>
      <c r="H1100" s="521">
        <v>-0.75336281241206215</v>
      </c>
      <c r="I1100" s="519"/>
      <c r="J1100" s="519"/>
    </row>
    <row r="1101" spans="4:10" x14ac:dyDescent="0.25">
      <c r="D1101" s="544">
        <v>41036</v>
      </c>
      <c r="E1101" s="521">
        <v>-1.1646624358940716</v>
      </c>
      <c r="F1101" s="521">
        <v>-1.0142022846340759</v>
      </c>
      <c r="G1101" s="521">
        <v>-0.91656504138858041</v>
      </c>
      <c r="H1101" s="521">
        <v>-0.65565300424765904</v>
      </c>
      <c r="I1101" s="519"/>
      <c r="J1101" s="519"/>
    </row>
    <row r="1102" spans="4:10" x14ac:dyDescent="0.25">
      <c r="D1102" s="544">
        <v>41037</v>
      </c>
      <c r="E1102" s="521">
        <v>-1.1224554594133846</v>
      </c>
      <c r="F1102" s="521">
        <v>-0.76629948938361281</v>
      </c>
      <c r="G1102" s="521">
        <v>-0.7309749496947624</v>
      </c>
      <c r="H1102" s="521">
        <v>-0.42803854694135446</v>
      </c>
      <c r="I1102" s="519"/>
      <c r="J1102" s="519"/>
    </row>
    <row r="1103" spans="4:10" x14ac:dyDescent="0.25">
      <c r="D1103" s="544">
        <v>41038</v>
      </c>
      <c r="E1103" s="521">
        <v>-1.1622651877858796</v>
      </c>
      <c r="F1103" s="521">
        <v>-0.36472224933851866</v>
      </c>
      <c r="G1103" s="521">
        <v>-0.70312988243838381</v>
      </c>
      <c r="H1103" s="521">
        <v>-0.45694619097572103</v>
      </c>
      <c r="I1103" s="519"/>
      <c r="J1103" s="519"/>
    </row>
    <row r="1104" spans="4:10" x14ac:dyDescent="0.25">
      <c r="D1104" s="544">
        <v>41039</v>
      </c>
      <c r="E1104" s="521">
        <v>-1.2639689493676736</v>
      </c>
      <c r="F1104" s="521">
        <v>-8.6494724995480748E-2</v>
      </c>
      <c r="G1104" s="521">
        <v>-0.67895263456121002</v>
      </c>
      <c r="H1104" s="521">
        <v>-0.13800946215405627</v>
      </c>
      <c r="I1104" s="519"/>
      <c r="J1104" s="519"/>
    </row>
    <row r="1105" spans="4:10" x14ac:dyDescent="0.25">
      <c r="D1105" s="544">
        <v>41040</v>
      </c>
      <c r="E1105" s="521">
        <v>-1.3796532745190178</v>
      </c>
      <c r="F1105" s="521">
        <v>0.1685033594712633</v>
      </c>
      <c r="G1105" s="521">
        <v>-0.63021903627238185</v>
      </c>
      <c r="H1105" s="521">
        <v>2.8056260824908655E-2</v>
      </c>
      <c r="I1105" s="519"/>
      <c r="J1105" s="519"/>
    </row>
    <row r="1106" spans="4:10" x14ac:dyDescent="0.25">
      <c r="D1106" s="544">
        <v>41043</v>
      </c>
      <c r="E1106" s="521">
        <v>-1.3989008993914835</v>
      </c>
      <c r="F1106" s="521">
        <v>0.27357278416121855</v>
      </c>
      <c r="G1106" s="521">
        <v>-0.64994647916180592</v>
      </c>
      <c r="H1106" s="521">
        <v>4.1881669165578686E-2</v>
      </c>
      <c r="I1106" s="519"/>
      <c r="J1106" s="519"/>
    </row>
    <row r="1107" spans="4:10" x14ac:dyDescent="0.25">
      <c r="D1107" s="544">
        <v>41044</v>
      </c>
      <c r="E1107" s="521">
        <v>-1.4498906066576092</v>
      </c>
      <c r="F1107" s="521">
        <v>0.31148850605096917</v>
      </c>
      <c r="G1107" s="521">
        <v>-0.62164509475048413</v>
      </c>
      <c r="H1107" s="521">
        <v>-3.131506110482702E-2</v>
      </c>
      <c r="I1107" s="519"/>
      <c r="J1107" s="519"/>
    </row>
    <row r="1108" spans="4:10" x14ac:dyDescent="0.25">
      <c r="D1108" s="544">
        <v>41045</v>
      </c>
      <c r="E1108" s="521">
        <v>-1.5690397694847089</v>
      </c>
      <c r="F1108" s="521">
        <v>0.23337908030399265</v>
      </c>
      <c r="G1108" s="521">
        <v>-0.61135674696271214</v>
      </c>
      <c r="H1108" s="521">
        <v>7.2675145558903004E-2</v>
      </c>
      <c r="I1108" s="519"/>
      <c r="J1108" s="519"/>
    </row>
    <row r="1109" spans="4:10" x14ac:dyDescent="0.25">
      <c r="D1109" s="544">
        <v>41046</v>
      </c>
      <c r="E1109" s="521">
        <v>-1.7817723673827675</v>
      </c>
      <c r="F1109" s="521">
        <v>2.4395135674665391E-2</v>
      </c>
      <c r="G1109" s="521">
        <v>-0.70094827812330962</v>
      </c>
      <c r="H1109" s="521">
        <v>8.8668859443826409E-2</v>
      </c>
      <c r="I1109" s="519"/>
      <c r="J1109" s="519"/>
    </row>
    <row r="1110" spans="4:10" x14ac:dyDescent="0.25">
      <c r="D1110" s="544">
        <v>41047</v>
      </c>
      <c r="E1110" s="521">
        <v>-1.7832878360325517</v>
      </c>
      <c r="F1110" s="521">
        <v>-0.15163866710902049</v>
      </c>
      <c r="G1110" s="521">
        <v>-0.87658247790136756</v>
      </c>
      <c r="H1110" s="521">
        <v>-0.15381731250603375</v>
      </c>
      <c r="I1110" s="519"/>
      <c r="J1110" s="519"/>
    </row>
    <row r="1111" spans="4:10" x14ac:dyDescent="0.25">
      <c r="D1111" s="544">
        <v>41050</v>
      </c>
      <c r="E1111" s="521">
        <v>-1.910303022432476</v>
      </c>
      <c r="F1111" s="521">
        <v>-1.6228511213059418E-2</v>
      </c>
      <c r="G1111" s="521">
        <v>-0.88257882842212776</v>
      </c>
      <c r="H1111" s="521">
        <v>-9.2263320201540266E-2</v>
      </c>
      <c r="I1111" s="519"/>
      <c r="J1111" s="519"/>
    </row>
    <row r="1112" spans="4:10" x14ac:dyDescent="0.25">
      <c r="D1112" s="544">
        <v>41051</v>
      </c>
      <c r="E1112" s="521">
        <v>-1.7929807589802114</v>
      </c>
      <c r="F1112" s="521">
        <v>0.25227952154236166</v>
      </c>
      <c r="G1112" s="521">
        <v>-1.0579559870021573</v>
      </c>
      <c r="H1112" s="521">
        <v>-2.1798804539940903E-2</v>
      </c>
      <c r="I1112" s="519"/>
      <c r="J1112" s="519"/>
    </row>
    <row r="1113" spans="4:10" x14ac:dyDescent="0.25">
      <c r="D1113" s="544">
        <v>41052</v>
      </c>
      <c r="E1113" s="521">
        <v>-1.7989628426997966</v>
      </c>
      <c r="F1113" s="521">
        <v>-0.22016474662741445</v>
      </c>
      <c r="G1113" s="521">
        <v>-1.605318125076219</v>
      </c>
      <c r="H1113" s="521">
        <v>0.12977046615444343</v>
      </c>
      <c r="I1113" s="519"/>
      <c r="J1113" s="519"/>
    </row>
    <row r="1114" spans="4:10" x14ac:dyDescent="0.25">
      <c r="D1114" s="544">
        <v>41053</v>
      </c>
      <c r="E1114" s="521">
        <v>-2.1036543899582933</v>
      </c>
      <c r="F1114" s="521">
        <v>-0.22582846787020422</v>
      </c>
      <c r="G1114" s="521">
        <v>-1.4736534074448104</v>
      </c>
      <c r="H1114" s="521">
        <v>-6.7079272407646717E-2</v>
      </c>
      <c r="I1114" s="519"/>
      <c r="J1114" s="519"/>
    </row>
    <row r="1115" spans="4:10" x14ac:dyDescent="0.25">
      <c r="D1115" s="544">
        <v>41054</v>
      </c>
      <c r="E1115" s="521">
        <v>-2.1479089116124297</v>
      </c>
      <c r="F1115" s="521">
        <v>-7.2213962212606134E-2</v>
      </c>
      <c r="G1115" s="521">
        <v>-1.243584535121518</v>
      </c>
      <c r="H1115" s="521">
        <v>3.7909711019750235E-2</v>
      </c>
      <c r="I1115" s="519"/>
      <c r="J1115" s="519"/>
    </row>
    <row r="1116" spans="4:10" x14ac:dyDescent="0.25">
      <c r="D1116" s="544">
        <v>41058</v>
      </c>
      <c r="E1116" s="521">
        <v>-2.1083750864443846</v>
      </c>
      <c r="F1116" s="521">
        <v>-0.32500607079777505</v>
      </c>
      <c r="G1116" s="521">
        <v>-1.2847366353201417</v>
      </c>
      <c r="H1116" s="521">
        <v>-0.19213610548660326</v>
      </c>
      <c r="I1116" s="519"/>
      <c r="J1116" s="519"/>
    </row>
    <row r="1117" spans="4:10" x14ac:dyDescent="0.25">
      <c r="D1117" s="544">
        <v>41059</v>
      </c>
      <c r="E1117" s="521">
        <v>-2.0786401139055748</v>
      </c>
      <c r="F1117" s="521">
        <v>-0.39443235104735341</v>
      </c>
      <c r="G1117" s="521">
        <v>-1.0985615864419396</v>
      </c>
      <c r="H1117" s="521">
        <v>-0.3973306277122024</v>
      </c>
      <c r="I1117" s="519"/>
      <c r="J1117" s="519"/>
    </row>
    <row r="1118" spans="4:10" x14ac:dyDescent="0.25">
      <c r="D1118" s="544">
        <v>41060</v>
      </c>
      <c r="E1118" s="521">
        <v>-2.1431648006261965</v>
      </c>
      <c r="F1118" s="521">
        <v>-0.49955022624432233</v>
      </c>
      <c r="G1118" s="521">
        <v>-1.0149173138762484</v>
      </c>
      <c r="H1118" s="521">
        <v>-0.5234227788277126</v>
      </c>
      <c r="I1118" s="519"/>
      <c r="J1118" s="519"/>
    </row>
    <row r="1119" spans="4:10" x14ac:dyDescent="0.25">
      <c r="D1119" s="544">
        <v>41061</v>
      </c>
      <c r="E1119" s="521">
        <v>-2.4318932466255458</v>
      </c>
      <c r="F1119" s="521">
        <v>-0.3491189758995854</v>
      </c>
      <c r="G1119" s="521">
        <v>-0.89334503116071129</v>
      </c>
      <c r="H1119" s="521">
        <v>-0.36653785804453443</v>
      </c>
      <c r="I1119" s="519"/>
      <c r="J1119" s="519"/>
    </row>
    <row r="1120" spans="4:10" x14ac:dyDescent="0.25">
      <c r="D1120" s="544">
        <v>41064</v>
      </c>
      <c r="E1120" s="521">
        <v>-2.5310363803872447</v>
      </c>
      <c r="F1120" s="521">
        <v>-0.40456280415717405</v>
      </c>
      <c r="G1120" s="521">
        <v>-0.93111496297426077</v>
      </c>
      <c r="H1120" s="521">
        <v>-0.54617553986518197</v>
      </c>
      <c r="I1120" s="519"/>
      <c r="J1120" s="519"/>
    </row>
    <row r="1121" spans="4:10" x14ac:dyDescent="0.25">
      <c r="D1121" s="544">
        <v>41065</v>
      </c>
      <c r="E1121" s="521">
        <v>-2.5612704403456905</v>
      </c>
      <c r="F1121" s="521">
        <v>-0.72533214716016348</v>
      </c>
      <c r="G1121" s="521">
        <v>-0.89523668855719385</v>
      </c>
      <c r="H1121" s="521">
        <v>-0.71940106154628491</v>
      </c>
      <c r="I1121" s="519"/>
      <c r="J1121" s="519"/>
    </row>
    <row r="1122" spans="4:10" x14ac:dyDescent="0.25">
      <c r="D1122" s="544">
        <v>41066</v>
      </c>
      <c r="E1122" s="521">
        <v>-2.5733128945954058</v>
      </c>
      <c r="F1122" s="521">
        <v>-0.80451527136656487</v>
      </c>
      <c r="G1122" s="521">
        <v>-0.82462504558466432</v>
      </c>
      <c r="H1122" s="521">
        <v>-1.2069681060951356</v>
      </c>
      <c r="I1122" s="519"/>
      <c r="J1122" s="519"/>
    </row>
    <row r="1123" spans="4:10" x14ac:dyDescent="0.25">
      <c r="D1123" s="544">
        <v>41067</v>
      </c>
      <c r="E1123" s="521">
        <v>-2.5253605835921502</v>
      </c>
      <c r="F1123" s="521">
        <v>-0.6525676333282483</v>
      </c>
      <c r="G1123" s="521">
        <v>-0.75711159226041658</v>
      </c>
      <c r="H1123" s="521">
        <v>-1.2231051650076705</v>
      </c>
      <c r="I1123" s="519"/>
      <c r="J1123" s="519"/>
    </row>
    <row r="1124" spans="4:10" x14ac:dyDescent="0.25">
      <c r="D1124" s="544">
        <v>41068</v>
      </c>
      <c r="E1124" s="521">
        <v>-2.3929272662690959</v>
      </c>
      <c r="F1124" s="521">
        <v>-0.63639391306934723</v>
      </c>
      <c r="G1124" s="521">
        <v>-0.70723182600811052</v>
      </c>
      <c r="H1124" s="521">
        <v>-1.0514481232007951</v>
      </c>
      <c r="I1124" s="519"/>
      <c r="J1124" s="519"/>
    </row>
    <row r="1125" spans="4:10" x14ac:dyDescent="0.25">
      <c r="D1125" s="544">
        <v>41071</v>
      </c>
      <c r="E1125" s="521">
        <v>-2.4592947388670794</v>
      </c>
      <c r="F1125" s="521">
        <v>-0.96939281589464132</v>
      </c>
      <c r="G1125" s="521">
        <v>-0.6621971619838688</v>
      </c>
      <c r="H1125" s="521">
        <v>-1.0944101661417243</v>
      </c>
      <c r="I1125" s="519"/>
      <c r="J1125" s="519"/>
    </row>
    <row r="1126" spans="4:10" x14ac:dyDescent="0.25">
      <c r="D1126" s="544">
        <v>41072</v>
      </c>
      <c r="E1126" s="521">
        <v>-2.5830720621365511</v>
      </c>
      <c r="F1126" s="521">
        <v>-0.76595130130541211</v>
      </c>
      <c r="G1126" s="521">
        <v>-0.54545997810377611</v>
      </c>
      <c r="H1126" s="521">
        <v>-0.87150887810474487</v>
      </c>
      <c r="I1126" s="519"/>
      <c r="J1126" s="519"/>
    </row>
    <row r="1127" spans="4:10" x14ac:dyDescent="0.25">
      <c r="D1127" s="544">
        <v>41073</v>
      </c>
      <c r="E1127" s="521">
        <v>-2.4725158412283834</v>
      </c>
      <c r="F1127" s="521">
        <v>-0.71530909416933486</v>
      </c>
      <c r="G1127" s="521">
        <v>-0.5624327867206188</v>
      </c>
      <c r="H1127" s="521">
        <v>-0.84194750904390192</v>
      </c>
      <c r="I1127" s="519"/>
      <c r="J1127" s="519"/>
    </row>
    <row r="1128" spans="4:10" x14ac:dyDescent="0.25">
      <c r="D1128" s="544">
        <v>41074</v>
      </c>
      <c r="E1128" s="521">
        <v>-2.4575412985644953</v>
      </c>
      <c r="F1128" s="521">
        <v>-0.50757857212909829</v>
      </c>
      <c r="G1128" s="521">
        <v>-0.57798312823202935</v>
      </c>
      <c r="H1128" s="521">
        <v>-0.86292232790906209</v>
      </c>
      <c r="I1128" s="519"/>
      <c r="J1128" s="519"/>
    </row>
    <row r="1129" spans="4:10" x14ac:dyDescent="0.25">
      <c r="D1129" s="544">
        <v>41075</v>
      </c>
      <c r="E1129" s="521">
        <v>-2.3634540612828605</v>
      </c>
      <c r="F1129" s="521">
        <v>-0.5735809012778601</v>
      </c>
      <c r="G1129" s="521">
        <v>-0.63671545497345883</v>
      </c>
      <c r="H1129" s="521">
        <v>-1.1212428393718543</v>
      </c>
      <c r="I1129" s="519"/>
      <c r="J1129" s="519"/>
    </row>
    <row r="1130" spans="4:10" x14ac:dyDescent="0.25">
      <c r="D1130" s="544">
        <v>41078</v>
      </c>
      <c r="E1130" s="521">
        <v>-2.3520861794426997</v>
      </c>
      <c r="F1130" s="521">
        <v>-0.685202269701364</v>
      </c>
      <c r="G1130" s="521">
        <v>-0.57233518914025072</v>
      </c>
      <c r="H1130" s="521">
        <v>-1.3543240276658264</v>
      </c>
      <c r="I1130" s="519"/>
      <c r="J1130" s="519"/>
    </row>
    <row r="1131" spans="4:10" x14ac:dyDescent="0.25">
      <c r="D1131" s="544">
        <v>41079</v>
      </c>
      <c r="E1131" s="521">
        <v>-2.1345883038503293</v>
      </c>
      <c r="F1131" s="521">
        <v>-1.18058733168052</v>
      </c>
      <c r="G1131" s="521">
        <v>-0.39437477423367584</v>
      </c>
      <c r="H1131" s="521">
        <v>-1.4681731242060869</v>
      </c>
      <c r="I1131" s="519"/>
      <c r="J1131" s="519"/>
    </row>
    <row r="1132" spans="4:10" x14ac:dyDescent="0.25">
      <c r="D1132" s="544">
        <v>41080</v>
      </c>
      <c r="E1132" s="521">
        <v>-1.8487744568202025</v>
      </c>
      <c r="F1132" s="521">
        <v>-1.0677059334619599</v>
      </c>
      <c r="G1132" s="521">
        <v>-0.38304566829268794</v>
      </c>
      <c r="H1132" s="521">
        <v>-1.4043405954972883</v>
      </c>
      <c r="I1132" s="519"/>
      <c r="J1132" s="519"/>
    </row>
    <row r="1133" spans="4:10" x14ac:dyDescent="0.25">
      <c r="D1133" s="544">
        <v>41081</v>
      </c>
      <c r="E1133" s="521">
        <v>-1.803332296112816</v>
      </c>
      <c r="F1133" s="521">
        <v>-2.0451218235080004</v>
      </c>
      <c r="G1133" s="521">
        <v>-0.33427976125117503</v>
      </c>
      <c r="H1133" s="521">
        <v>-1.418072664161397</v>
      </c>
      <c r="I1133" s="519"/>
      <c r="J1133" s="519"/>
    </row>
    <row r="1134" spans="4:10" x14ac:dyDescent="0.25">
      <c r="D1134" s="544">
        <v>41082</v>
      </c>
      <c r="E1134" s="521">
        <v>-2.032574916644363</v>
      </c>
      <c r="F1134" s="521">
        <v>-1.79296820483769</v>
      </c>
      <c r="G1134" s="521">
        <v>-0.39118830308233477</v>
      </c>
      <c r="H1134" s="521">
        <v>-1.2411842117108891</v>
      </c>
      <c r="I1134" s="519"/>
      <c r="J1134" s="519"/>
    </row>
    <row r="1135" spans="4:10" x14ac:dyDescent="0.25">
      <c r="D1135" s="544">
        <v>41085</v>
      </c>
      <c r="E1135" s="521">
        <v>-1.9052889715247281</v>
      </c>
      <c r="F1135" s="521">
        <v>-1.838052496856903</v>
      </c>
      <c r="G1135" s="521">
        <v>-0.45791608367664005</v>
      </c>
      <c r="H1135" s="521">
        <v>-1.1798640889100085</v>
      </c>
      <c r="I1135" s="519"/>
      <c r="J1135" s="519"/>
    </row>
    <row r="1136" spans="4:10" x14ac:dyDescent="0.25">
      <c r="D1136" s="544">
        <v>41086</v>
      </c>
      <c r="E1136" s="521">
        <v>-1.9965812446851756</v>
      </c>
      <c r="F1136" s="521">
        <v>-1.9083536771089404</v>
      </c>
      <c r="G1136" s="521">
        <v>-0.62382717280091526</v>
      </c>
      <c r="H1136" s="521">
        <v>-0.81581596503453058</v>
      </c>
      <c r="I1136" s="519"/>
      <c r="J1136" s="519"/>
    </row>
    <row r="1137" spans="4:10" x14ac:dyDescent="0.25">
      <c r="D1137" s="544">
        <v>41087</v>
      </c>
      <c r="E1137" s="521">
        <v>-1.9690586571234028</v>
      </c>
      <c r="F1137" s="521">
        <v>-2.2052481817212914</v>
      </c>
      <c r="G1137" s="521">
        <v>-0.71541850274303265</v>
      </c>
      <c r="H1137" s="521">
        <v>-0.67646820309564015</v>
      </c>
      <c r="I1137" s="519"/>
      <c r="J1137" s="519"/>
    </row>
    <row r="1138" spans="4:10" x14ac:dyDescent="0.25">
      <c r="D1138" s="544">
        <v>41088</v>
      </c>
      <c r="E1138" s="521">
        <v>-2.0376135306681311</v>
      </c>
      <c r="F1138" s="521">
        <v>-2.2535544311078479</v>
      </c>
      <c r="G1138" s="521">
        <v>-0.80109817298163233</v>
      </c>
      <c r="H1138" s="521">
        <v>-0.60928080189199574</v>
      </c>
      <c r="I1138" s="519"/>
      <c r="J1138" s="519"/>
    </row>
    <row r="1139" spans="4:10" x14ac:dyDescent="0.25">
      <c r="D1139" s="544">
        <v>41089</v>
      </c>
      <c r="E1139" s="521">
        <v>-2.0086540711062746</v>
      </c>
      <c r="F1139" s="521">
        <v>-2.7552572879439401</v>
      </c>
      <c r="G1139" s="521">
        <v>-0.87247674552400845</v>
      </c>
      <c r="H1139" s="521">
        <v>-0.56221543297630872</v>
      </c>
      <c r="I1139" s="519"/>
      <c r="J1139" s="519"/>
    </row>
    <row r="1140" spans="4:10" x14ac:dyDescent="0.25">
      <c r="D1140" s="544">
        <v>41092</v>
      </c>
      <c r="E1140" s="521">
        <v>-2.0992985871845655</v>
      </c>
      <c r="F1140" s="521">
        <v>-3.391364148154639</v>
      </c>
      <c r="G1140" s="521">
        <v>-1.2446608881235364</v>
      </c>
      <c r="H1140" s="521">
        <v>-0.55894147996119015</v>
      </c>
      <c r="I1140" s="519"/>
      <c r="J1140" s="519"/>
    </row>
    <row r="1141" spans="4:10" x14ac:dyDescent="0.25">
      <c r="D1141" s="544">
        <v>41093</v>
      </c>
      <c r="E1141" s="521">
        <v>-2.0174997158765642</v>
      </c>
      <c r="F1141" s="521">
        <v>-1.7833154408674012</v>
      </c>
      <c r="G1141" s="521">
        <v>-1.3809440318572683</v>
      </c>
      <c r="H1141" s="521">
        <v>-0.31920962352346394</v>
      </c>
      <c r="I1141" s="519"/>
      <c r="J1141" s="519"/>
    </row>
    <row r="1142" spans="4:10" x14ac:dyDescent="0.25">
      <c r="D1142" s="544">
        <v>41094</v>
      </c>
      <c r="E1142" s="521">
        <v>-2.0086591219837908</v>
      </c>
      <c r="F1142" s="521">
        <v>-1.7636872986661869</v>
      </c>
      <c r="G1142" s="521">
        <v>-1.4270930080030426</v>
      </c>
      <c r="H1142" s="521">
        <v>-0.28466769662226132</v>
      </c>
      <c r="I1142" s="519"/>
      <c r="J1142" s="519"/>
    </row>
    <row r="1143" spans="4:10" x14ac:dyDescent="0.25">
      <c r="D1143" s="544">
        <v>41095</v>
      </c>
      <c r="E1143" s="521">
        <v>-1.9793802561013987</v>
      </c>
      <c r="F1143" s="521">
        <v>-1.2278004949280821</v>
      </c>
      <c r="G1143" s="521">
        <v>-1.3363569240840401</v>
      </c>
      <c r="H1143" s="521">
        <v>-0.26019801358800326</v>
      </c>
      <c r="I1143" s="519"/>
      <c r="J1143" s="519"/>
    </row>
    <row r="1144" spans="4:10" x14ac:dyDescent="0.25">
      <c r="D1144" s="544">
        <v>41096</v>
      </c>
      <c r="E1144" s="521">
        <v>-1.9180775638306127</v>
      </c>
      <c r="F1144" s="521">
        <v>-1.2289933854460737</v>
      </c>
      <c r="G1144" s="521">
        <v>-1.3424619629048875</v>
      </c>
      <c r="H1144" s="521">
        <v>-0.10940492924458639</v>
      </c>
      <c r="I1144" s="519"/>
      <c r="J1144" s="519"/>
    </row>
    <row r="1145" spans="4:10" x14ac:dyDescent="0.25">
      <c r="D1145" s="544">
        <v>41099</v>
      </c>
      <c r="E1145" s="521">
        <v>-2.1883446282807233</v>
      </c>
      <c r="F1145" s="521">
        <v>-1.4190554111548961</v>
      </c>
      <c r="G1145" s="521">
        <v>-1.2884605789332761</v>
      </c>
      <c r="H1145" s="521">
        <v>-3.6367528857867426E-2</v>
      </c>
      <c r="I1145" s="519"/>
      <c r="J1145" s="519"/>
    </row>
    <row r="1146" spans="4:10" x14ac:dyDescent="0.25">
      <c r="D1146" s="544">
        <v>41100</v>
      </c>
      <c r="E1146" s="521">
        <v>-2.0788471204892676</v>
      </c>
      <c r="F1146" s="521">
        <v>-1.5326809108768371</v>
      </c>
      <c r="G1146" s="521">
        <v>-1.2378024405623429</v>
      </c>
      <c r="H1146" s="521">
        <v>0.1354584884124011</v>
      </c>
      <c r="I1146" s="519"/>
      <c r="J1146" s="519"/>
    </row>
    <row r="1147" spans="4:10" x14ac:dyDescent="0.25">
      <c r="D1147" s="544">
        <v>41101</v>
      </c>
      <c r="E1147" s="521">
        <v>-1.9476770738027307</v>
      </c>
      <c r="F1147" s="521">
        <v>-1.5326809108768371</v>
      </c>
      <c r="G1147" s="521">
        <v>-1.1455817999772904</v>
      </c>
      <c r="H1147" s="521">
        <v>0.10787773321381913</v>
      </c>
      <c r="I1147" s="519"/>
      <c r="J1147" s="519"/>
    </row>
    <row r="1148" spans="4:10" x14ac:dyDescent="0.25">
      <c r="D1148" s="544">
        <v>41102</v>
      </c>
      <c r="E1148" s="521">
        <v>-1.8415570767505054</v>
      </c>
      <c r="F1148" s="521">
        <v>-1.2761295194050617</v>
      </c>
      <c r="G1148" s="521">
        <v>-0.98820801068027153</v>
      </c>
      <c r="H1148" s="521">
        <v>-0.22651791521943659</v>
      </c>
      <c r="I1148" s="519"/>
      <c r="J1148" s="519"/>
    </row>
    <row r="1149" spans="4:10" x14ac:dyDescent="0.25">
      <c r="D1149" s="544">
        <v>41103</v>
      </c>
      <c r="E1149" s="521">
        <v>-1.8258160258055263</v>
      </c>
      <c r="F1149" s="521">
        <v>-0.91416653411661453</v>
      </c>
      <c r="G1149" s="521">
        <v>-0.81749287174739638</v>
      </c>
      <c r="H1149" s="521">
        <v>-0.72570509239004499</v>
      </c>
      <c r="I1149" s="519"/>
      <c r="J1149" s="519"/>
    </row>
    <row r="1150" spans="4:10" x14ac:dyDescent="0.25">
      <c r="D1150" s="544">
        <v>41106</v>
      </c>
      <c r="E1150" s="521">
        <v>-2.1479894825793497</v>
      </c>
      <c r="F1150" s="521">
        <v>-0.94457001966438447</v>
      </c>
      <c r="G1150" s="521">
        <v>-0.68774153177830377</v>
      </c>
      <c r="H1150" s="521">
        <v>-1.3561567352489119</v>
      </c>
      <c r="I1150" s="519"/>
      <c r="J1150" s="519"/>
    </row>
    <row r="1151" spans="4:10" x14ac:dyDescent="0.25">
      <c r="D1151" s="544">
        <v>41107</v>
      </c>
      <c r="E1151" s="521">
        <v>-1.9551973402436624</v>
      </c>
      <c r="F1151" s="521">
        <v>-0.8180880497163544</v>
      </c>
      <c r="G1151" s="521">
        <v>-0.6072083459352412</v>
      </c>
      <c r="H1151" s="521">
        <v>-1.5909111959053148</v>
      </c>
      <c r="I1151" s="519"/>
      <c r="J1151" s="519"/>
    </row>
    <row r="1152" spans="4:10" x14ac:dyDescent="0.25">
      <c r="D1152" s="544">
        <v>41108</v>
      </c>
      <c r="E1152" s="521">
        <v>-1.7956181672746487</v>
      </c>
      <c r="F1152" s="521">
        <v>-0.52227506542546298</v>
      </c>
      <c r="G1152" s="521">
        <v>-0.50936806825674175</v>
      </c>
      <c r="H1152" s="521">
        <v>-1.4266211965091562</v>
      </c>
      <c r="I1152" s="519"/>
      <c r="J1152" s="519"/>
    </row>
    <row r="1153" spans="4:10" x14ac:dyDescent="0.25">
      <c r="D1153" s="544">
        <v>41109</v>
      </c>
      <c r="E1153" s="521">
        <v>-1.7059041872059331</v>
      </c>
      <c r="F1153" s="521">
        <v>-0.38024370623192505</v>
      </c>
      <c r="G1153" s="521">
        <v>-0.45559164491943255</v>
      </c>
      <c r="H1153" s="521">
        <v>-1.4975110418240747</v>
      </c>
      <c r="I1153" s="519"/>
      <c r="J1153" s="519"/>
    </row>
    <row r="1154" spans="4:10" x14ac:dyDescent="0.25">
      <c r="D1154" s="544">
        <v>41110</v>
      </c>
      <c r="E1154" s="521">
        <v>-1.6020363110905684</v>
      </c>
      <c r="F1154" s="521">
        <v>-0.86140612018361029</v>
      </c>
      <c r="G1154" s="521">
        <v>-1.2445321194409453</v>
      </c>
      <c r="H1154" s="521">
        <v>-1.3040054257970806</v>
      </c>
      <c r="I1154" s="519"/>
      <c r="J1154" s="519"/>
    </row>
    <row r="1155" spans="4:10" x14ac:dyDescent="0.25">
      <c r="D1155" s="544">
        <v>41113</v>
      </c>
      <c r="E1155" s="521">
        <v>-1.5848808362868765</v>
      </c>
      <c r="F1155" s="521">
        <v>-2.0374333526029442</v>
      </c>
      <c r="G1155" s="521">
        <v>-1.9589315709977626</v>
      </c>
      <c r="H1155" s="521">
        <v>-1.2113569156920923</v>
      </c>
      <c r="I1155" s="519"/>
      <c r="J1155" s="519"/>
    </row>
    <row r="1156" spans="4:10" x14ac:dyDescent="0.25">
      <c r="D1156" s="544">
        <v>41114</v>
      </c>
      <c r="E1156" s="521">
        <v>-1.4807005406737388</v>
      </c>
      <c r="F1156" s="521">
        <v>-2.2180562032089437</v>
      </c>
      <c r="G1156" s="521">
        <v>-2.2206748815144177</v>
      </c>
      <c r="H1156" s="521">
        <v>-1.0977260914030771</v>
      </c>
      <c r="I1156" s="519"/>
      <c r="J1156" s="519"/>
    </row>
    <row r="1157" spans="4:10" x14ac:dyDescent="0.25">
      <c r="D1157" s="544">
        <v>41115</v>
      </c>
      <c r="E1157" s="521">
        <v>-1.3879971472089898</v>
      </c>
      <c r="F1157" s="521">
        <v>-2.2754457899247869</v>
      </c>
      <c r="G1157" s="521">
        <v>-2.6444864700324371</v>
      </c>
      <c r="H1157" s="521">
        <v>-1.0068214319718651</v>
      </c>
      <c r="I1157" s="519"/>
      <c r="J1157" s="519"/>
    </row>
    <row r="1158" spans="4:10" x14ac:dyDescent="0.25">
      <c r="D1158" s="544">
        <v>41116</v>
      </c>
      <c r="E1158" s="521">
        <v>-1.4801963682330279</v>
      </c>
      <c r="F1158" s="521">
        <v>-1.9393386507975747</v>
      </c>
      <c r="G1158" s="521">
        <v>-2.5353774333184362</v>
      </c>
      <c r="H1158" s="521">
        <v>-0.93409770442689555</v>
      </c>
      <c r="I1158" s="519"/>
      <c r="J1158" s="519"/>
    </row>
    <row r="1159" spans="4:10" x14ac:dyDescent="0.25">
      <c r="D1159" s="544">
        <v>41117</v>
      </c>
      <c r="E1159" s="521">
        <v>-1.4318764049673927</v>
      </c>
      <c r="F1159" s="521">
        <v>-1.6326613240545473</v>
      </c>
      <c r="G1159" s="521">
        <v>-2.3043382406905586</v>
      </c>
      <c r="H1159" s="521">
        <v>-0.87591872239091983</v>
      </c>
      <c r="I1159" s="519"/>
      <c r="J1159" s="519"/>
    </row>
    <row r="1160" spans="4:10" x14ac:dyDescent="0.25">
      <c r="D1160" s="544">
        <v>41120</v>
      </c>
      <c r="E1160" s="521">
        <v>-1.494593549213574</v>
      </c>
      <c r="F1160" s="521">
        <v>-1.5957087523486513</v>
      </c>
      <c r="G1160" s="521">
        <v>-1.9432672150053207</v>
      </c>
      <c r="H1160" s="521">
        <v>-0.82937553676213926</v>
      </c>
      <c r="I1160" s="519"/>
      <c r="J1160" s="519"/>
    </row>
    <row r="1161" spans="4:10" x14ac:dyDescent="0.25">
      <c r="D1161" s="544">
        <v>41121</v>
      </c>
      <c r="E1161" s="521">
        <v>-1.3858611362414068</v>
      </c>
      <c r="F1161" s="521">
        <v>-1.5580738287559057</v>
      </c>
      <c r="G1161" s="521">
        <v>-1.8358965482212095</v>
      </c>
      <c r="H1161" s="521">
        <v>-0.79214098825911483</v>
      </c>
      <c r="I1161" s="519"/>
      <c r="J1161" s="519"/>
    </row>
    <row r="1162" spans="4:10" x14ac:dyDescent="0.25">
      <c r="D1162" s="544">
        <v>41122</v>
      </c>
      <c r="E1162" s="521">
        <v>-1.2192017932982189</v>
      </c>
      <c r="F1162" s="521">
        <v>-1.985587478565245</v>
      </c>
      <c r="G1162" s="521">
        <v>-1.7155764882686908</v>
      </c>
      <c r="H1162" s="521">
        <v>-0.76235334945669531</v>
      </c>
      <c r="I1162" s="519"/>
      <c r="J1162" s="519"/>
    </row>
    <row r="1163" spans="4:10" x14ac:dyDescent="0.25">
      <c r="D1163" s="544">
        <v>41123</v>
      </c>
      <c r="E1163" s="521">
        <v>-1.4050434553500935</v>
      </c>
      <c r="F1163" s="521">
        <v>-1.6105891968687658</v>
      </c>
      <c r="G1163" s="521">
        <v>-1.7031232270656906</v>
      </c>
      <c r="H1163" s="521">
        <v>-0.73852323841475964</v>
      </c>
      <c r="I1163" s="519"/>
      <c r="J1163" s="519"/>
    </row>
    <row r="1164" spans="4:10" x14ac:dyDescent="0.25">
      <c r="D1164" s="544">
        <v>41124</v>
      </c>
      <c r="E1164" s="521">
        <v>-1.4520744282915743</v>
      </c>
      <c r="F1164" s="521">
        <v>-1.4864830687898207</v>
      </c>
      <c r="G1164" s="521">
        <v>-1.5644726486764999</v>
      </c>
      <c r="H1164" s="521">
        <v>-0.70136776729383055</v>
      </c>
      <c r="I1164" s="519"/>
      <c r="J1164" s="519"/>
    </row>
    <row r="1165" spans="4:10" x14ac:dyDescent="0.25">
      <c r="D1165" s="544">
        <v>41127</v>
      </c>
      <c r="E1165" s="521">
        <v>-1.2541862988092793</v>
      </c>
      <c r="F1165" s="521">
        <v>-1.3030156064829665</v>
      </c>
      <c r="G1165" s="521">
        <v>-1.4061074775634668</v>
      </c>
      <c r="H1165" s="521">
        <v>-0.58004265861550186</v>
      </c>
      <c r="I1165" s="519"/>
      <c r="J1165" s="519"/>
    </row>
    <row r="1166" spans="4:10" x14ac:dyDescent="0.25">
      <c r="D1166" s="544">
        <v>41128</v>
      </c>
      <c r="E1166" s="521">
        <v>-1.2190492046022428</v>
      </c>
      <c r="F1166" s="521">
        <v>-0.99918481340591092</v>
      </c>
      <c r="G1166" s="521">
        <v>-1.4041763531742151</v>
      </c>
      <c r="H1166" s="521">
        <v>-0.41433620587413583</v>
      </c>
      <c r="I1166" s="519"/>
      <c r="J1166" s="519"/>
    </row>
    <row r="1167" spans="4:10" x14ac:dyDescent="0.25">
      <c r="D1167" s="544">
        <v>41129</v>
      </c>
      <c r="E1167" s="521">
        <v>-1.2173940273117123</v>
      </c>
      <c r="F1167" s="521">
        <v>-0.84528164179542919</v>
      </c>
      <c r="G1167" s="521">
        <v>-1.1356646110266444</v>
      </c>
      <c r="H1167" s="521">
        <v>-0.63126264292508361</v>
      </c>
      <c r="I1167" s="519"/>
      <c r="J1167" s="519"/>
    </row>
    <row r="1168" spans="4:10" x14ac:dyDescent="0.25">
      <c r="D1168" s="544">
        <v>41130</v>
      </c>
      <c r="E1168" s="521">
        <v>-1.0686210840170527</v>
      </c>
      <c r="F1168" s="521">
        <v>-0.66143856628008868</v>
      </c>
      <c r="G1168" s="521">
        <v>-0.9016293187675215</v>
      </c>
      <c r="H1168" s="521">
        <v>-0.81132325838244668</v>
      </c>
      <c r="I1168" s="519"/>
      <c r="J1168" s="519"/>
    </row>
    <row r="1169" spans="4:10" x14ac:dyDescent="0.25">
      <c r="D1169" s="544">
        <v>41131</v>
      </c>
      <c r="E1169" s="521">
        <v>-1.0763024486244781</v>
      </c>
      <c r="F1169" s="521">
        <v>-0.43302703913586582</v>
      </c>
      <c r="G1169" s="521">
        <v>-0.87029404864986681</v>
      </c>
      <c r="H1169" s="521">
        <v>-1.0574567886752675</v>
      </c>
      <c r="I1169" s="519"/>
      <c r="J1169" s="519"/>
    </row>
    <row r="1170" spans="4:10" x14ac:dyDescent="0.25">
      <c r="D1170" s="544">
        <v>41134</v>
      </c>
      <c r="E1170" s="521">
        <v>-1.3180066281771787</v>
      </c>
      <c r="F1170" s="521">
        <v>-0.34034431406108556</v>
      </c>
      <c r="G1170" s="521">
        <v>-0.87319876866245816</v>
      </c>
      <c r="H1170" s="521">
        <v>-1.0116547851881732</v>
      </c>
      <c r="I1170" s="519"/>
      <c r="J1170" s="519"/>
    </row>
    <row r="1171" spans="4:10" x14ac:dyDescent="0.25">
      <c r="D1171" s="544">
        <v>41135</v>
      </c>
      <c r="E1171" s="521">
        <v>-1.3548383004673372</v>
      </c>
      <c r="F1171" s="521">
        <v>-0.24302258757289533</v>
      </c>
      <c r="G1171" s="521">
        <v>-0.6935293523314261</v>
      </c>
      <c r="H1171" s="521">
        <v>-0.66957691155607935</v>
      </c>
      <c r="I1171" s="519"/>
      <c r="J1171" s="519"/>
    </row>
    <row r="1172" spans="4:10" x14ac:dyDescent="0.25">
      <c r="D1172" s="544">
        <v>41136</v>
      </c>
      <c r="E1172" s="521">
        <v>-1.1736639105580486</v>
      </c>
      <c r="F1172" s="521">
        <v>-0.17289173932357729</v>
      </c>
      <c r="G1172" s="521">
        <v>-0.68383598932762268</v>
      </c>
      <c r="H1172" s="521">
        <v>-0.68399326325582133</v>
      </c>
      <c r="I1172" s="519"/>
      <c r="J1172" s="519"/>
    </row>
    <row r="1173" spans="4:10" x14ac:dyDescent="0.25">
      <c r="D1173" s="544">
        <v>41137</v>
      </c>
      <c r="E1173" s="521">
        <v>-1.2175249014397753</v>
      </c>
      <c r="F1173" s="521">
        <v>-0.20446675082330473</v>
      </c>
      <c r="G1173" s="521">
        <v>-0.58294795516591824</v>
      </c>
      <c r="H1173" s="521">
        <v>-0.56952634016032988</v>
      </c>
      <c r="I1173" s="519"/>
      <c r="J1173" s="519"/>
    </row>
    <row r="1174" spans="4:10" x14ac:dyDescent="0.25">
      <c r="D1174" s="544">
        <v>41138</v>
      </c>
      <c r="E1174" s="521">
        <v>-1.2837214967905117</v>
      </c>
      <c r="F1174" s="521">
        <v>-0.17766336392912746</v>
      </c>
      <c r="G1174" s="521">
        <v>-0.55766921492849364</v>
      </c>
      <c r="H1174" s="521">
        <v>-0.54297220369173471</v>
      </c>
      <c r="I1174" s="519"/>
      <c r="J1174" s="519"/>
    </row>
    <row r="1175" spans="4:10" x14ac:dyDescent="0.25">
      <c r="D1175" s="544">
        <v>41142</v>
      </c>
      <c r="E1175" s="521">
        <v>-1.1111115914188514</v>
      </c>
      <c r="F1175" s="521">
        <v>-0.4246523169407922</v>
      </c>
      <c r="G1175" s="521">
        <v>-0.73318625907504487</v>
      </c>
      <c r="H1175" s="521">
        <v>-0.60288423835600224</v>
      </c>
      <c r="I1175" s="519"/>
      <c r="J1175" s="519"/>
    </row>
    <row r="1176" spans="4:10" x14ac:dyDescent="0.25">
      <c r="D1176" s="544">
        <v>41143</v>
      </c>
      <c r="E1176" s="521">
        <v>-1.1349330265422402</v>
      </c>
      <c r="F1176" s="521">
        <v>-0.44479055067345402</v>
      </c>
      <c r="G1176" s="521">
        <v>-0.7229060923318571</v>
      </c>
      <c r="H1176" s="521">
        <v>-0.57782048227601923</v>
      </c>
      <c r="I1176" s="519"/>
      <c r="J1176" s="519"/>
    </row>
    <row r="1177" spans="4:10" x14ac:dyDescent="0.25">
      <c r="D1177" s="544">
        <v>41144</v>
      </c>
      <c r="E1177" s="521">
        <v>-1.0183790626133802</v>
      </c>
      <c r="F1177" s="521">
        <v>-0.66868010574868286</v>
      </c>
      <c r="G1177" s="521">
        <v>-0.71601483102877994</v>
      </c>
      <c r="H1177" s="521">
        <v>-0.33864062988527388</v>
      </c>
      <c r="I1177" s="519"/>
      <c r="J1177" s="519"/>
    </row>
    <row r="1178" spans="4:10" x14ac:dyDescent="0.25">
      <c r="D1178" s="544">
        <v>41145</v>
      </c>
      <c r="E1178" s="521">
        <v>-1.0698269080867866</v>
      </c>
      <c r="F1178" s="521">
        <v>-0.7216836756875431</v>
      </c>
      <c r="G1178" s="521">
        <v>-0.82523023124749095</v>
      </c>
      <c r="H1178" s="521">
        <v>-4.8647913654481262E-2</v>
      </c>
      <c r="I1178" s="519"/>
      <c r="J1178" s="519"/>
    </row>
    <row r="1179" spans="4:10" x14ac:dyDescent="0.25">
      <c r="D1179" s="544">
        <v>41148</v>
      </c>
      <c r="E1179" s="521">
        <v>-1.248638457479972</v>
      </c>
      <c r="F1179" s="521">
        <v>-0.7630750413623687</v>
      </c>
      <c r="G1179" s="521">
        <v>-0.70375296245317209</v>
      </c>
      <c r="H1179" s="521">
        <v>-0.11173839169744346</v>
      </c>
      <c r="I1179" s="519"/>
      <c r="J1179" s="519"/>
    </row>
    <row r="1180" spans="4:10" x14ac:dyDescent="0.25">
      <c r="D1180" s="544">
        <v>41149</v>
      </c>
      <c r="E1180" s="521">
        <v>-1.0748008865386007</v>
      </c>
      <c r="F1180" s="521">
        <v>-0.91135707945810429</v>
      </c>
      <c r="G1180" s="521">
        <v>-0.64213837203610813</v>
      </c>
      <c r="H1180" s="521">
        <v>6.8455766055393899E-2</v>
      </c>
      <c r="I1180" s="519"/>
      <c r="J1180" s="519"/>
    </row>
    <row r="1181" spans="4:10" x14ac:dyDescent="0.25">
      <c r="D1181" s="544">
        <v>41150</v>
      </c>
      <c r="E1181" s="521">
        <v>-0.9875429893988148</v>
      </c>
      <c r="F1181" s="521">
        <v>-0.91465894220539601</v>
      </c>
      <c r="G1181" s="521">
        <v>-0.54339242706907687</v>
      </c>
      <c r="H1181" s="521">
        <v>-0.14073661897997236</v>
      </c>
      <c r="I1181" s="519"/>
      <c r="J1181" s="519"/>
    </row>
    <row r="1182" spans="4:10" x14ac:dyDescent="0.25">
      <c r="D1182" s="544">
        <v>41151</v>
      </c>
      <c r="E1182" s="521">
        <v>-0.92036829817348553</v>
      </c>
      <c r="F1182" s="521">
        <v>-0.95274289368701159</v>
      </c>
      <c r="G1182" s="521">
        <v>-0.56016535661753764</v>
      </c>
      <c r="H1182" s="521">
        <v>0.11408967041195314</v>
      </c>
      <c r="I1182" s="519"/>
      <c r="J1182" s="519"/>
    </row>
    <row r="1183" spans="4:10" x14ac:dyDescent="0.25">
      <c r="D1183" s="544">
        <v>41152</v>
      </c>
      <c r="E1183" s="521">
        <v>-0.9347620547152321</v>
      </c>
      <c r="F1183" s="521">
        <v>-0.86749749395383446</v>
      </c>
      <c r="G1183" s="521">
        <v>-0.63026997333838652</v>
      </c>
      <c r="H1183" s="521">
        <v>0.24502493784764534</v>
      </c>
      <c r="I1183" s="519"/>
      <c r="J1183" s="519"/>
    </row>
    <row r="1184" spans="4:10" x14ac:dyDescent="0.25">
      <c r="D1184" s="544">
        <v>41155</v>
      </c>
      <c r="E1184" s="521">
        <v>-0.93436403172786597</v>
      </c>
      <c r="F1184" s="521">
        <v>-0.86749749395383446</v>
      </c>
      <c r="G1184" s="521">
        <v>-0.74469188943936659</v>
      </c>
      <c r="H1184" s="521">
        <v>0.34612948498402696</v>
      </c>
      <c r="I1184" s="519"/>
      <c r="J1184" s="519"/>
    </row>
    <row r="1185" spans="4:10" x14ac:dyDescent="0.25">
      <c r="D1185" s="544">
        <v>41156</v>
      </c>
      <c r="E1185" s="521">
        <v>-0.90989152011618712</v>
      </c>
      <c r="F1185" s="521">
        <v>-0.87916187266148738</v>
      </c>
      <c r="G1185" s="521">
        <v>-1.1671421878487949</v>
      </c>
      <c r="H1185" s="521">
        <v>0.42576641899651885</v>
      </c>
      <c r="I1185" s="519"/>
      <c r="J1185" s="519"/>
    </row>
    <row r="1186" spans="4:10" x14ac:dyDescent="0.25">
      <c r="D1186" s="544">
        <v>41157</v>
      </c>
      <c r="E1186" s="521">
        <v>-0.87486913439027458</v>
      </c>
      <c r="F1186" s="521">
        <v>-0.75892394867408086</v>
      </c>
      <c r="G1186" s="521">
        <v>-1.1881283165308747</v>
      </c>
      <c r="H1186" s="521">
        <v>0.43793882083120839</v>
      </c>
      <c r="I1186" s="519"/>
      <c r="J1186" s="519"/>
    </row>
    <row r="1187" spans="4:10" x14ac:dyDescent="0.25">
      <c r="D1187" s="544">
        <v>41158</v>
      </c>
      <c r="E1187" s="521">
        <v>-1.1143664557921396</v>
      </c>
      <c r="F1187" s="521">
        <v>-0.55166806901687093</v>
      </c>
      <c r="G1187" s="521">
        <v>-1.236793347316171</v>
      </c>
      <c r="H1187" s="521">
        <v>0.45417454048928668</v>
      </c>
      <c r="I1187" s="519"/>
      <c r="J1187" s="519"/>
    </row>
    <row r="1188" spans="4:10" x14ac:dyDescent="0.25">
      <c r="D1188" s="544">
        <v>41159</v>
      </c>
      <c r="E1188" s="521">
        <v>-1.2300637447261398</v>
      </c>
      <c r="F1188" s="521">
        <v>-0.38881502165958171</v>
      </c>
      <c r="G1188" s="521">
        <v>-1.1470955970712988</v>
      </c>
      <c r="H1188" s="521">
        <v>0.40338933911995201</v>
      </c>
      <c r="I1188" s="519"/>
      <c r="J1188" s="519"/>
    </row>
    <row r="1189" spans="4:10" x14ac:dyDescent="0.25">
      <c r="D1189" s="544">
        <v>41162</v>
      </c>
      <c r="E1189" s="521">
        <v>-1.2209295321652829</v>
      </c>
      <c r="F1189" s="521">
        <v>-0.2134981483086632</v>
      </c>
      <c r="G1189" s="521">
        <v>-1.1836660567169814</v>
      </c>
      <c r="H1189" s="521">
        <v>0.31663555727115761</v>
      </c>
      <c r="I1189" s="519"/>
      <c r="J1189" s="519"/>
    </row>
    <row r="1190" spans="4:10" x14ac:dyDescent="0.25">
      <c r="D1190" s="544">
        <v>41163</v>
      </c>
      <c r="E1190" s="521">
        <v>-1.0951187030446043</v>
      </c>
      <c r="F1190" s="521">
        <v>-0.2594781661888797</v>
      </c>
      <c r="G1190" s="521">
        <v>-1.0918347816616478</v>
      </c>
      <c r="H1190" s="521">
        <v>0.38679586256194215</v>
      </c>
      <c r="I1190" s="519"/>
      <c r="J1190" s="519"/>
    </row>
    <row r="1191" spans="4:10" x14ac:dyDescent="0.25">
      <c r="D1191" s="544">
        <v>41164</v>
      </c>
      <c r="E1191" s="521">
        <v>-1.2400094775905</v>
      </c>
      <c r="F1191" s="521">
        <v>-0.25383812677816753</v>
      </c>
      <c r="G1191" s="521">
        <v>-0.92684728089638468</v>
      </c>
      <c r="H1191" s="521">
        <v>0.36461420467776434</v>
      </c>
      <c r="I1191" s="519"/>
      <c r="J1191" s="519"/>
    </row>
    <row r="1192" spans="4:10" x14ac:dyDescent="0.25">
      <c r="D1192" s="544">
        <v>41165</v>
      </c>
      <c r="E1192" s="521">
        <v>-1.2271263225978233</v>
      </c>
      <c r="F1192" s="521">
        <v>-0.27299908892460184</v>
      </c>
      <c r="G1192" s="521">
        <v>-0.79751800721257149</v>
      </c>
      <c r="H1192" s="521">
        <v>0.35613874403406975</v>
      </c>
      <c r="I1192" s="519"/>
      <c r="J1192" s="519"/>
    </row>
    <row r="1193" spans="4:10" x14ac:dyDescent="0.25">
      <c r="D1193" s="544">
        <v>41166</v>
      </c>
      <c r="E1193" s="521">
        <v>-1.2500137376849216</v>
      </c>
      <c r="F1193" s="521">
        <v>-0.28032957840798245</v>
      </c>
      <c r="G1193" s="521">
        <v>-0.68164673061395875</v>
      </c>
      <c r="H1193" s="521">
        <v>0.3271003045583421</v>
      </c>
      <c r="I1193" s="519"/>
      <c r="J1193" s="519"/>
    </row>
    <row r="1194" spans="4:10" x14ac:dyDescent="0.25">
      <c r="D1194" s="544">
        <v>41169</v>
      </c>
      <c r="E1194" s="521">
        <v>-1.3789276103045109</v>
      </c>
      <c r="F1194" s="521">
        <v>-0.34165102930547481</v>
      </c>
      <c r="G1194" s="521">
        <v>-0.58277384036793423</v>
      </c>
      <c r="H1194" s="521">
        <v>0.34124049497938552</v>
      </c>
      <c r="I1194" s="519"/>
      <c r="J1194" s="519"/>
    </row>
    <row r="1195" spans="4:10" x14ac:dyDescent="0.25">
      <c r="D1195" s="544">
        <v>41170</v>
      </c>
      <c r="E1195" s="521">
        <v>-1.2928904164483652</v>
      </c>
      <c r="F1195" s="521">
        <v>-0.25913997216893553</v>
      </c>
      <c r="G1195" s="521">
        <v>-0.64922643483936182</v>
      </c>
      <c r="H1195" s="521">
        <v>0.44895506639461114</v>
      </c>
      <c r="I1195" s="519"/>
      <c r="J1195" s="519"/>
    </row>
    <row r="1196" spans="4:10" x14ac:dyDescent="0.25">
      <c r="D1196" s="544">
        <v>41171</v>
      </c>
      <c r="E1196" s="521">
        <v>-1.2548054916834932</v>
      </c>
      <c r="F1196" s="521">
        <v>-0.46423617464416223</v>
      </c>
      <c r="G1196" s="521">
        <v>-0.48704966844580344</v>
      </c>
      <c r="H1196" s="521">
        <v>0.45318774687789692</v>
      </c>
      <c r="I1196" s="519"/>
      <c r="J1196" s="519"/>
    </row>
    <row r="1197" spans="4:10" x14ac:dyDescent="0.25">
      <c r="D1197" s="544">
        <v>41172</v>
      </c>
      <c r="E1197" s="521">
        <v>-1.175671525889854</v>
      </c>
      <c r="F1197" s="521">
        <v>-0.43353587970494994</v>
      </c>
      <c r="G1197" s="521">
        <v>-0.43043324306310216</v>
      </c>
      <c r="H1197" s="521">
        <v>0.4403284455982292</v>
      </c>
      <c r="I1197" s="519"/>
      <c r="J1197" s="519"/>
    </row>
    <row r="1198" spans="4:10" x14ac:dyDescent="0.25">
      <c r="D1198" s="544">
        <v>41173</v>
      </c>
      <c r="E1198" s="521">
        <v>-1.0733686347659446</v>
      </c>
      <c r="F1198" s="521">
        <v>-0.2605635184247182</v>
      </c>
      <c r="G1198" s="521">
        <v>-0.40373835449841383</v>
      </c>
      <c r="H1198" s="521">
        <v>0.49770936055669224</v>
      </c>
      <c r="I1198" s="519"/>
      <c r="J1198" s="519"/>
    </row>
    <row r="1199" spans="4:10" x14ac:dyDescent="0.25">
      <c r="D1199" s="544">
        <v>41176</v>
      </c>
      <c r="E1199" s="521">
        <v>-0.9208304427990035</v>
      </c>
      <c r="F1199" s="521">
        <v>-0.21984344968591371</v>
      </c>
      <c r="G1199" s="521">
        <v>-0.40488470453667125</v>
      </c>
      <c r="H1199" s="521">
        <v>0.42981070876732819</v>
      </c>
      <c r="I1199" s="519"/>
      <c r="J1199" s="519"/>
    </row>
    <row r="1200" spans="4:10" x14ac:dyDescent="0.25">
      <c r="D1200" s="544">
        <v>41177</v>
      </c>
      <c r="E1200" s="521">
        <v>-0.6238135071472467</v>
      </c>
      <c r="F1200" s="521">
        <v>-0.75884360026748698</v>
      </c>
      <c r="G1200" s="521">
        <v>-0.36130144552548155</v>
      </c>
      <c r="H1200" s="521">
        <v>0.51915716553663427</v>
      </c>
      <c r="I1200" s="519"/>
      <c r="J1200" s="519"/>
    </row>
    <row r="1201" spans="4:10" x14ac:dyDescent="0.25">
      <c r="D1201" s="544">
        <v>41178</v>
      </c>
      <c r="E1201" s="521">
        <v>-0.46191216428695248</v>
      </c>
      <c r="F1201" s="521">
        <v>-0.81257826939919719</v>
      </c>
      <c r="G1201" s="521">
        <v>-0.28885602732510551</v>
      </c>
      <c r="H1201" s="521">
        <v>0.49533296999766724</v>
      </c>
      <c r="I1201" s="519"/>
      <c r="J1201" s="519"/>
    </row>
    <row r="1202" spans="4:10" x14ac:dyDescent="0.25">
      <c r="D1202" s="544">
        <v>41179</v>
      </c>
      <c r="E1202" s="521">
        <v>-0.34099056964790386</v>
      </c>
      <c r="F1202" s="521">
        <v>-1.2093188091124043</v>
      </c>
      <c r="G1202" s="521">
        <v>-0.27387566123743579</v>
      </c>
      <c r="H1202" s="521">
        <v>0.61381240656285274</v>
      </c>
      <c r="I1202" s="519"/>
      <c r="J1202" s="519"/>
    </row>
    <row r="1203" spans="4:10" x14ac:dyDescent="0.25">
      <c r="D1203" s="544">
        <v>41180</v>
      </c>
      <c r="E1203" s="521">
        <v>-0.36921040044879699</v>
      </c>
      <c r="F1203" s="521">
        <v>-1.1895994640913501</v>
      </c>
      <c r="G1203" s="521">
        <v>-0.27365306674534329</v>
      </c>
      <c r="H1203" s="521">
        <v>0.72356510277392694</v>
      </c>
      <c r="I1203" s="519"/>
      <c r="J1203" s="519"/>
    </row>
    <row r="1204" spans="4:10" x14ac:dyDescent="0.25">
      <c r="D1204" s="544">
        <v>41183</v>
      </c>
      <c r="E1204" s="521">
        <v>-0.61403926187720625</v>
      </c>
      <c r="F1204" s="521">
        <v>-1.1554652107095873</v>
      </c>
      <c r="G1204" s="521">
        <v>-0.26679497978515682</v>
      </c>
      <c r="H1204" s="521">
        <v>0.59449657282807611</v>
      </c>
      <c r="I1204" s="519"/>
      <c r="J1204" s="519"/>
    </row>
    <row r="1205" spans="4:10" x14ac:dyDescent="0.25">
      <c r="D1205" s="544">
        <v>41184</v>
      </c>
      <c r="E1205" s="521">
        <v>-0.65418481556358365</v>
      </c>
      <c r="F1205" s="521">
        <v>-1.6439486285669043</v>
      </c>
      <c r="G1205" s="521">
        <v>-0.40057677621721854</v>
      </c>
      <c r="H1205" s="521">
        <v>0.58160855679815004</v>
      </c>
      <c r="I1205" s="519"/>
      <c r="J1205" s="519"/>
    </row>
    <row r="1206" spans="4:10" x14ac:dyDescent="0.25">
      <c r="D1206" s="544">
        <v>41185</v>
      </c>
      <c r="E1206" s="521">
        <v>-0.60373013683363608</v>
      </c>
      <c r="F1206" s="521">
        <v>-1.4134664086298425</v>
      </c>
      <c r="G1206" s="521">
        <v>-0.66801672556894065</v>
      </c>
      <c r="H1206" s="521">
        <v>0.55131850630041956</v>
      </c>
      <c r="I1206" s="519"/>
      <c r="J1206" s="519"/>
    </row>
    <row r="1207" spans="4:10" x14ac:dyDescent="0.25">
      <c r="D1207" s="544">
        <v>41186</v>
      </c>
      <c r="E1207" s="521">
        <v>-0.77401487110161082</v>
      </c>
      <c r="F1207" s="521">
        <v>-1.5873612721841097</v>
      </c>
      <c r="G1207" s="521">
        <v>-0.89875782144829219</v>
      </c>
      <c r="H1207" s="521">
        <v>0.24586492551925018</v>
      </c>
      <c r="I1207" s="519"/>
      <c r="J1207" s="519"/>
    </row>
    <row r="1208" spans="4:10" x14ac:dyDescent="0.25">
      <c r="D1208" s="544">
        <v>41187</v>
      </c>
      <c r="E1208" s="521">
        <v>-0.80756804705909868</v>
      </c>
      <c r="F1208" s="521">
        <v>-1.6968139504248554</v>
      </c>
      <c r="G1208" s="521">
        <v>-1.0166409963160516</v>
      </c>
      <c r="H1208" s="521">
        <v>-8.6320022925280349E-2</v>
      </c>
      <c r="I1208" s="519"/>
      <c r="J1208" s="519"/>
    </row>
    <row r="1209" spans="4:10" x14ac:dyDescent="0.25">
      <c r="D1209" s="544">
        <v>41190</v>
      </c>
      <c r="E1209" s="521">
        <v>-0.79427153093777969</v>
      </c>
      <c r="F1209" s="521">
        <v>-1.33945902403877</v>
      </c>
      <c r="G1209" s="521">
        <v>-1.1200840324329042</v>
      </c>
      <c r="H1209" s="521">
        <v>-0.18870649722702307</v>
      </c>
      <c r="I1209" s="519"/>
      <c r="J1209" s="519"/>
    </row>
    <row r="1210" spans="4:10" x14ac:dyDescent="0.25">
      <c r="D1210" s="544">
        <v>41191</v>
      </c>
      <c r="E1210" s="521">
        <v>-0.75180052649609919</v>
      </c>
      <c r="F1210" s="521">
        <v>-1.3155401440849781</v>
      </c>
      <c r="G1210" s="521">
        <v>-1.181312587241713</v>
      </c>
      <c r="H1210" s="521">
        <v>-0.25617136534718732</v>
      </c>
      <c r="I1210" s="519"/>
      <c r="J1210" s="519"/>
    </row>
    <row r="1211" spans="4:10" x14ac:dyDescent="0.25">
      <c r="D1211" s="544">
        <v>41192</v>
      </c>
      <c r="E1211" s="521">
        <v>-0.60397768925659312</v>
      </c>
      <c r="F1211" s="521">
        <v>-1.1649914272816095</v>
      </c>
      <c r="G1211" s="521">
        <v>-1.0364513093464485</v>
      </c>
      <c r="H1211" s="521">
        <v>-0.15441557826096197</v>
      </c>
      <c r="I1211" s="519"/>
      <c r="J1211" s="519"/>
    </row>
    <row r="1212" spans="4:10" x14ac:dyDescent="0.25">
      <c r="D1212" s="544">
        <v>41193</v>
      </c>
      <c r="E1212" s="521">
        <v>-0.77531302830433391</v>
      </c>
      <c r="F1212" s="521">
        <v>-1.088432676713879</v>
      </c>
      <c r="G1212" s="521">
        <v>-1.0359243560465938</v>
      </c>
      <c r="H1212" s="521">
        <v>-0.34432564838995483</v>
      </c>
      <c r="I1212" s="519"/>
      <c r="J1212" s="519"/>
    </row>
    <row r="1213" spans="4:10" x14ac:dyDescent="0.25">
      <c r="D1213" s="544">
        <v>41194</v>
      </c>
      <c r="E1213" s="521">
        <v>-0.65558005083037452</v>
      </c>
      <c r="F1213" s="521">
        <v>-1.0251575883665591</v>
      </c>
      <c r="G1213" s="521">
        <v>-1.0665977200516097</v>
      </c>
      <c r="H1213" s="521">
        <v>-0.46394968676206205</v>
      </c>
      <c r="I1213" s="519"/>
      <c r="J1213" s="519"/>
    </row>
    <row r="1214" spans="4:10" x14ac:dyDescent="0.25">
      <c r="D1214" s="544">
        <v>41197</v>
      </c>
      <c r="E1214" s="521">
        <v>-0.54906370245827862</v>
      </c>
      <c r="F1214" s="521">
        <v>-1.1116046660821202</v>
      </c>
      <c r="G1214" s="521">
        <v>-1.5322566747578668</v>
      </c>
      <c r="H1214" s="521">
        <v>-0.95608053668686943</v>
      </c>
      <c r="I1214" s="519"/>
      <c r="J1214" s="519"/>
    </row>
    <row r="1215" spans="4:10" x14ac:dyDescent="0.25">
      <c r="D1215" s="544">
        <v>41198</v>
      </c>
      <c r="E1215" s="521">
        <v>-0.46225715364933073</v>
      </c>
      <c r="F1215" s="521">
        <v>-1.057116683398339</v>
      </c>
      <c r="G1215" s="521">
        <v>-1.7388536540638813</v>
      </c>
      <c r="H1215" s="521">
        <v>-1.3079641669613078</v>
      </c>
      <c r="I1215" s="519"/>
      <c r="J1215" s="519"/>
    </row>
    <row r="1216" spans="4:10" x14ac:dyDescent="0.25">
      <c r="D1216" s="544">
        <v>41199</v>
      </c>
      <c r="E1216" s="521">
        <v>-0.34221557705505268</v>
      </c>
      <c r="F1216" s="521">
        <v>-0.93427899736263931</v>
      </c>
      <c r="G1216" s="521">
        <v>-1.5759806847232123</v>
      </c>
      <c r="H1216" s="521">
        <v>-1.4371034592431606</v>
      </c>
      <c r="I1216" s="519"/>
      <c r="J1216" s="519"/>
    </row>
    <row r="1217" spans="4:10" x14ac:dyDescent="0.25">
      <c r="D1217" s="544">
        <v>41200</v>
      </c>
      <c r="E1217" s="521">
        <v>-0.26593752271549159</v>
      </c>
      <c r="F1217" s="521">
        <v>-0.75707359238810024</v>
      </c>
      <c r="G1217" s="521">
        <v>-1.4340138675589653</v>
      </c>
      <c r="H1217" s="521">
        <v>-1.7838914544885307</v>
      </c>
      <c r="I1217" s="519"/>
      <c r="J1217" s="519"/>
    </row>
    <row r="1218" spans="4:10" x14ac:dyDescent="0.25">
      <c r="D1218" s="544">
        <v>41201</v>
      </c>
      <c r="E1218" s="521">
        <v>-0.2648851960106966</v>
      </c>
      <c r="F1218" s="521">
        <v>-0.56848533780646759</v>
      </c>
      <c r="G1218" s="521">
        <v>-1.2326489755447185</v>
      </c>
      <c r="H1218" s="521">
        <v>-1.6254841683594596</v>
      </c>
      <c r="I1218" s="519"/>
      <c r="J1218" s="519"/>
    </row>
    <row r="1219" spans="4:10" x14ac:dyDescent="0.25">
      <c r="D1219" s="544">
        <v>41206</v>
      </c>
      <c r="E1219" s="521">
        <v>-0.22823942370929753</v>
      </c>
      <c r="F1219" s="521">
        <v>-0.56880740251566264</v>
      </c>
      <c r="G1219" s="521">
        <v>-0.83904913004804715</v>
      </c>
      <c r="H1219" s="521">
        <v>-1.6722798796240406</v>
      </c>
      <c r="I1219" s="519"/>
      <c r="J1219" s="519"/>
    </row>
    <row r="1220" spans="4:10" x14ac:dyDescent="0.25">
      <c r="D1220" s="544">
        <v>41207</v>
      </c>
      <c r="E1220" s="521">
        <v>-0.3491312132044061</v>
      </c>
      <c r="F1220" s="521">
        <v>-0.60308508645564518</v>
      </c>
      <c r="G1220" s="521">
        <v>-0.73705864736073834</v>
      </c>
      <c r="H1220" s="521">
        <v>-1.647424482766398</v>
      </c>
      <c r="I1220" s="519"/>
      <c r="J1220" s="519"/>
    </row>
    <row r="1221" spans="4:10" x14ac:dyDescent="0.25">
      <c r="D1221" s="544">
        <v>41208</v>
      </c>
      <c r="E1221" s="521">
        <v>-0.55476269357046593</v>
      </c>
      <c r="F1221" s="521">
        <v>-0.66129761316892277</v>
      </c>
      <c r="G1221" s="521">
        <v>-1.3943152134138814</v>
      </c>
      <c r="H1221" s="521">
        <v>-1.5249856218893945</v>
      </c>
      <c r="I1221" s="519"/>
      <c r="J1221" s="519"/>
    </row>
    <row r="1222" spans="4:10" x14ac:dyDescent="0.25">
      <c r="D1222" s="544">
        <v>41211</v>
      </c>
      <c r="E1222" s="521">
        <v>-0.55964439113656816</v>
      </c>
      <c r="F1222" s="521">
        <v>-0.82040306212137093</v>
      </c>
      <c r="G1222" s="521">
        <v>-1.1681881256220661</v>
      </c>
      <c r="H1222" s="521">
        <v>-1.789863202098871</v>
      </c>
      <c r="I1222" s="519"/>
      <c r="J1222" s="519"/>
    </row>
    <row r="1223" spans="4:10" x14ac:dyDescent="0.25">
      <c r="D1223" s="544">
        <v>41212</v>
      </c>
      <c r="E1223" s="521">
        <v>-0.68513876723072054</v>
      </c>
      <c r="F1223" s="521">
        <v>-0.90198918275262296</v>
      </c>
      <c r="G1223" s="521">
        <v>-0.92032474911570239</v>
      </c>
      <c r="H1223" s="521">
        <v>-1.6476806569124283</v>
      </c>
      <c r="I1223" s="519"/>
      <c r="J1223" s="519"/>
    </row>
    <row r="1224" spans="4:10" x14ac:dyDescent="0.25">
      <c r="D1224" s="544">
        <v>41218</v>
      </c>
      <c r="E1224" s="521">
        <v>-0.73552778846604161</v>
      </c>
      <c r="F1224" s="521">
        <v>-1.0128541411647445</v>
      </c>
      <c r="G1224" s="521">
        <v>-1.0460965205421549</v>
      </c>
      <c r="H1224" s="521">
        <v>-1.5138539351374298</v>
      </c>
      <c r="I1224" s="519"/>
      <c r="J1224" s="519"/>
    </row>
    <row r="1225" spans="4:10" x14ac:dyDescent="0.25">
      <c r="D1225" s="544">
        <v>41219</v>
      </c>
      <c r="E1225" s="521">
        <v>-0.66757436977184992</v>
      </c>
      <c r="F1225" s="521">
        <v>-0.77546936036165026</v>
      </c>
      <c r="G1225" s="521">
        <v>-1.2648692400406132</v>
      </c>
      <c r="H1225" s="521">
        <v>-1.491462949707751</v>
      </c>
      <c r="I1225" s="519"/>
      <c r="J1225" s="519"/>
    </row>
    <row r="1226" spans="4:10" x14ac:dyDescent="0.25">
      <c r="D1226" s="544">
        <v>41220</v>
      </c>
      <c r="E1226" s="521">
        <v>-0.65176829459098795</v>
      </c>
      <c r="F1226" s="521">
        <v>-0.80184085771728042</v>
      </c>
      <c r="G1226" s="521">
        <v>-1.1249286517526476</v>
      </c>
      <c r="H1226" s="521">
        <v>-1.1991796523924851</v>
      </c>
      <c r="I1226" s="519"/>
      <c r="J1226" s="519"/>
    </row>
    <row r="1227" spans="4:10" x14ac:dyDescent="0.25">
      <c r="D1227" s="544">
        <v>41221</v>
      </c>
      <c r="E1227" s="521">
        <v>-0.6732205631071343</v>
      </c>
      <c r="F1227" s="521">
        <v>-0.7378194583023161</v>
      </c>
      <c r="G1227" s="521">
        <v>-0.97772065010349762</v>
      </c>
      <c r="H1227" s="521">
        <v>-1.0231545591655284</v>
      </c>
      <c r="I1227" s="519"/>
      <c r="J1227" s="519"/>
    </row>
    <row r="1228" spans="4:10" x14ac:dyDescent="0.25">
      <c r="D1228" s="544">
        <v>41222</v>
      </c>
      <c r="E1228" s="521">
        <v>-0.65122337075675363</v>
      </c>
      <c r="F1228" s="521">
        <v>-0.74666181882019189</v>
      </c>
      <c r="G1228" s="521">
        <v>-1.8753879494884882</v>
      </c>
      <c r="H1228" s="521">
        <v>-0.75093550616546323</v>
      </c>
      <c r="I1228" s="519"/>
      <c r="J1228" s="519"/>
    </row>
    <row r="1229" spans="4:10" x14ac:dyDescent="0.25">
      <c r="D1229" s="544">
        <v>41225</v>
      </c>
      <c r="E1229" s="521">
        <v>-0.50282592376213753</v>
      </c>
      <c r="F1229" s="521">
        <v>-0.49200784438919026</v>
      </c>
      <c r="G1229" s="521">
        <v>-1.8582487711941815</v>
      </c>
      <c r="H1229" s="521">
        <v>-0.77914927454619221</v>
      </c>
      <c r="I1229" s="519"/>
      <c r="J1229" s="519"/>
    </row>
    <row r="1230" spans="4:10" x14ac:dyDescent="0.25">
      <c r="D1230" s="544">
        <v>41226</v>
      </c>
      <c r="E1230" s="521">
        <v>-0.40995345201468686</v>
      </c>
      <c r="F1230" s="521">
        <v>-0.47765251238757295</v>
      </c>
      <c r="G1230" s="521">
        <v>-1.6248069969028893</v>
      </c>
      <c r="H1230" s="521">
        <v>-0.76329602036630417</v>
      </c>
      <c r="I1230" s="519"/>
      <c r="J1230" s="519"/>
    </row>
    <row r="1231" spans="4:10" x14ac:dyDescent="0.25">
      <c r="D1231" s="544">
        <v>41227</v>
      </c>
      <c r="E1231" s="521">
        <v>-0.23947615630951319</v>
      </c>
      <c r="F1231" s="521">
        <v>-0.54985447056204917</v>
      </c>
      <c r="G1231" s="521">
        <v>-1.4061168049516353</v>
      </c>
      <c r="H1231" s="521">
        <v>-0.5806187527844987</v>
      </c>
      <c r="I1231" s="519"/>
      <c r="J1231" s="519"/>
    </row>
    <row r="1232" spans="4:10" x14ac:dyDescent="0.25">
      <c r="D1232" s="544">
        <v>41229</v>
      </c>
      <c r="E1232" s="521">
        <v>-0.13366151541297058</v>
      </c>
      <c r="F1232" s="521">
        <v>-0.79721516249019087</v>
      </c>
      <c r="G1232" s="521">
        <v>-1.3896784553586303</v>
      </c>
      <c r="H1232" s="521">
        <v>-0.2376122684924673</v>
      </c>
      <c r="I1232" s="519"/>
      <c r="J1232" s="519"/>
    </row>
    <row r="1233" spans="4:10" x14ac:dyDescent="0.25">
      <c r="D1233" s="544">
        <v>41232</v>
      </c>
      <c r="E1233" s="521">
        <v>-0.23359972083907823</v>
      </c>
      <c r="F1233" s="521">
        <v>-0.63254032381941305</v>
      </c>
      <c r="G1233" s="521">
        <v>-1.4283203165511964</v>
      </c>
      <c r="H1233" s="521">
        <v>-5.6284046348564765E-3</v>
      </c>
      <c r="I1233" s="519"/>
      <c r="J1233" s="519"/>
    </row>
    <row r="1234" spans="4:10" x14ac:dyDescent="0.25">
      <c r="D1234" s="544">
        <v>41233</v>
      </c>
      <c r="E1234" s="521">
        <v>-0.29778447703599181</v>
      </c>
      <c r="F1234" s="521">
        <v>-0.49964927135204523</v>
      </c>
      <c r="G1234" s="521">
        <v>-1.5084737300876423</v>
      </c>
      <c r="H1234" s="521">
        <v>9.7152350081808836E-2</v>
      </c>
      <c r="I1234" s="519"/>
      <c r="J1234" s="519"/>
    </row>
    <row r="1235" spans="4:10" x14ac:dyDescent="0.25">
      <c r="D1235" s="544">
        <v>41234</v>
      </c>
      <c r="E1235" s="521">
        <v>-4.5999356057136176E-2</v>
      </c>
      <c r="F1235" s="521">
        <v>-0.73622690859603979</v>
      </c>
      <c r="G1235" s="521">
        <v>-1.3295957456026202</v>
      </c>
      <c r="H1235" s="521">
        <v>0.30615797843184439</v>
      </c>
      <c r="I1235" s="519"/>
      <c r="J1235" s="519"/>
    </row>
    <row r="1236" spans="4:10" x14ac:dyDescent="0.25">
      <c r="D1236" s="544">
        <v>41235</v>
      </c>
      <c r="E1236" s="521">
        <v>-9.1252308767030513E-2</v>
      </c>
      <c r="F1236" s="521">
        <v>-0.45609619409060409</v>
      </c>
      <c r="G1236" s="521">
        <v>-1.2051467990211286</v>
      </c>
      <c r="H1236" s="521">
        <v>0.23423001289846221</v>
      </c>
      <c r="I1236" s="519"/>
      <c r="J1236" s="519"/>
    </row>
    <row r="1237" spans="4:10" x14ac:dyDescent="0.25">
      <c r="D1237" s="544">
        <v>41236</v>
      </c>
      <c r="E1237" s="521">
        <v>-0.15946036707447522</v>
      </c>
      <c r="F1237" s="521">
        <v>-0.65359169102831571</v>
      </c>
      <c r="G1237" s="521">
        <v>-1.3190696878677757</v>
      </c>
      <c r="H1237" s="521">
        <v>0.41910428114749415</v>
      </c>
      <c r="I1237" s="519"/>
      <c r="J1237" s="519"/>
    </row>
    <row r="1238" spans="4:10" x14ac:dyDescent="0.25">
      <c r="D1238" s="544">
        <v>41239</v>
      </c>
      <c r="E1238" s="521">
        <v>-0.1991276624033867</v>
      </c>
      <c r="F1238" s="521">
        <v>-0.58995391738760095</v>
      </c>
      <c r="G1238" s="521">
        <v>-1.4654033604827532</v>
      </c>
      <c r="H1238" s="521">
        <v>0.39798976410037462</v>
      </c>
      <c r="I1238" s="519"/>
      <c r="J1238" s="519"/>
    </row>
    <row r="1239" spans="4:10" x14ac:dyDescent="0.25">
      <c r="D1239" s="544">
        <v>41240</v>
      </c>
      <c r="E1239" s="521">
        <v>-0.11260971194145003</v>
      </c>
      <c r="F1239" s="521">
        <v>-0.72304332761050993</v>
      </c>
      <c r="G1239" s="521">
        <v>-1.3953086475988847</v>
      </c>
      <c r="H1239" s="521">
        <v>0.49151224625321011</v>
      </c>
      <c r="I1239" s="519"/>
      <c r="J1239" s="519"/>
    </row>
    <row r="1240" spans="4:10" x14ac:dyDescent="0.25">
      <c r="D1240" s="544">
        <v>41241</v>
      </c>
      <c r="E1240" s="521">
        <v>3.8080364789886523E-2</v>
      </c>
      <c r="F1240" s="521">
        <v>-0.73755126196994636</v>
      </c>
      <c r="G1240" s="521">
        <v>-1.324906287853951</v>
      </c>
      <c r="H1240" s="521">
        <v>0.54864790026391552</v>
      </c>
      <c r="I1240" s="519"/>
      <c r="J1240" s="519"/>
    </row>
    <row r="1241" spans="4:10" x14ac:dyDescent="0.25">
      <c r="D1241" s="544">
        <v>41242</v>
      </c>
      <c r="E1241" s="521">
        <v>4.4147816903310211E-2</v>
      </c>
      <c r="F1241" s="521">
        <v>-0.71449875344907521</v>
      </c>
      <c r="G1241" s="521">
        <v>-1.2980356100878703</v>
      </c>
      <c r="H1241" s="521">
        <v>0.37857465890830727</v>
      </c>
      <c r="I1241" s="519"/>
      <c r="J1241" s="519"/>
    </row>
    <row r="1242" spans="4:10" x14ac:dyDescent="0.25">
      <c r="D1242" s="544">
        <v>41243</v>
      </c>
      <c r="E1242" s="521">
        <v>5.9876833194475954E-2</v>
      </c>
      <c r="F1242" s="521">
        <v>-0.62533773612050925</v>
      </c>
      <c r="G1242" s="521">
        <v>-1.7632089956391996</v>
      </c>
      <c r="H1242" s="521">
        <v>0.37837955137153112</v>
      </c>
      <c r="I1242" s="519"/>
      <c r="J1242" s="519"/>
    </row>
    <row r="1243" spans="4:10" x14ac:dyDescent="0.25">
      <c r="D1243" s="544">
        <v>41246</v>
      </c>
      <c r="E1243" s="521">
        <v>-1.7585257742348065E-2</v>
      </c>
      <c r="F1243" s="521">
        <v>-0.69017584405908761</v>
      </c>
      <c r="G1243" s="521">
        <v>-1.7579400351033829</v>
      </c>
      <c r="H1243" s="521">
        <v>0.16631399746772643</v>
      </c>
      <c r="I1243" s="519"/>
      <c r="J1243" s="519"/>
    </row>
    <row r="1244" spans="4:10" x14ac:dyDescent="0.25">
      <c r="D1244" s="544">
        <v>41247</v>
      </c>
      <c r="E1244" s="521">
        <v>4.3191798444606355E-2</v>
      </c>
      <c r="F1244" s="521">
        <v>-0.61051371324309944</v>
      </c>
      <c r="G1244" s="521">
        <v>-1.8450951047247293</v>
      </c>
      <c r="H1244" s="521">
        <v>0.2854095182091092</v>
      </c>
      <c r="I1244" s="519"/>
      <c r="J1244" s="519"/>
    </row>
    <row r="1245" spans="4:10" x14ac:dyDescent="0.25">
      <c r="D1245" s="544">
        <v>41248</v>
      </c>
      <c r="E1245" s="521">
        <v>9.7226097120894861E-2</v>
      </c>
      <c r="F1245" s="521">
        <v>-0.39184440455341996</v>
      </c>
      <c r="G1245" s="521">
        <v>-1.6900393082772318</v>
      </c>
      <c r="H1245" s="521">
        <v>-6.7006788591120275E-2</v>
      </c>
      <c r="I1245" s="519"/>
      <c r="J1245" s="519"/>
    </row>
    <row r="1246" spans="4:10" x14ac:dyDescent="0.25">
      <c r="D1246" s="544">
        <v>41249</v>
      </c>
      <c r="E1246" s="521">
        <v>8.2491893990540507E-2</v>
      </c>
      <c r="F1246" s="521">
        <v>-0.48752693947841702</v>
      </c>
      <c r="G1246" s="521">
        <v>-1.408791256840692</v>
      </c>
      <c r="H1246" s="521">
        <v>-0.27840657071452046</v>
      </c>
      <c r="I1246" s="519"/>
      <c r="J1246" s="519"/>
    </row>
    <row r="1247" spans="4:10" x14ac:dyDescent="0.25">
      <c r="D1247" s="544">
        <v>41250</v>
      </c>
      <c r="E1247" s="521">
        <v>4.6854657486673584E-2</v>
      </c>
      <c r="F1247" s="521">
        <v>-0.42124736767325732</v>
      </c>
      <c r="G1247" s="521">
        <v>-1.250257264281841</v>
      </c>
      <c r="H1247" s="521">
        <v>-0.43157177252100737</v>
      </c>
      <c r="I1247" s="519"/>
      <c r="J1247" s="519"/>
    </row>
    <row r="1248" spans="4:10" x14ac:dyDescent="0.25">
      <c r="D1248" s="544">
        <v>41253</v>
      </c>
      <c r="E1248" s="521">
        <v>0.16731013139242645</v>
      </c>
      <c r="F1248" s="521">
        <v>-0.70564252010680728</v>
      </c>
      <c r="G1248" s="521">
        <v>-1.0747048360009801</v>
      </c>
      <c r="H1248" s="521">
        <v>-0.59976335301514905</v>
      </c>
      <c r="I1248" s="519"/>
      <c r="J1248" s="519"/>
    </row>
    <row r="1249" spans="4:10" x14ac:dyDescent="0.25">
      <c r="D1249" s="544">
        <v>41254</v>
      </c>
      <c r="E1249" s="521">
        <v>0.12111839392423406</v>
      </c>
      <c r="F1249" s="521">
        <v>-0.59050977697985396</v>
      </c>
      <c r="G1249" s="521">
        <v>-1.0022147684331091</v>
      </c>
      <c r="H1249" s="521">
        <v>-0.7279438020762985</v>
      </c>
      <c r="I1249" s="519"/>
      <c r="J1249" s="519"/>
    </row>
    <row r="1250" spans="4:10" x14ac:dyDescent="0.25">
      <c r="D1250" s="544">
        <v>41255</v>
      </c>
      <c r="E1250" s="521">
        <v>0.32507555414140166</v>
      </c>
      <c r="F1250" s="521">
        <v>-0.62057294993746992</v>
      </c>
      <c r="G1250" s="521">
        <v>-0.8482110860432287</v>
      </c>
      <c r="H1250" s="521">
        <v>-0.73810176917876036</v>
      </c>
      <c r="I1250" s="519"/>
      <c r="J1250" s="519"/>
    </row>
    <row r="1251" spans="4:10" x14ac:dyDescent="0.25">
      <c r="D1251" s="544">
        <v>41256</v>
      </c>
      <c r="E1251" s="521">
        <v>0.35971466264300839</v>
      </c>
      <c r="F1251" s="521">
        <v>-0.60519298751209794</v>
      </c>
      <c r="G1251" s="521">
        <v>-0.7861148123480004</v>
      </c>
      <c r="H1251" s="521">
        <v>-0.67117730360352124</v>
      </c>
      <c r="I1251" s="519"/>
      <c r="J1251" s="519"/>
    </row>
    <row r="1252" spans="4:10" x14ac:dyDescent="0.25">
      <c r="D1252" s="544">
        <v>41257</v>
      </c>
      <c r="E1252" s="521">
        <v>0.34899552713077392</v>
      </c>
      <c r="F1252" s="521">
        <v>-0.66488289938664025</v>
      </c>
      <c r="G1252" s="521">
        <v>-1.7066705510777651</v>
      </c>
      <c r="H1252" s="521">
        <v>-0.96552147514594666</v>
      </c>
      <c r="I1252" s="519"/>
      <c r="J1252" s="519"/>
    </row>
    <row r="1253" spans="4:10" x14ac:dyDescent="0.25">
      <c r="D1253" s="544">
        <v>41260</v>
      </c>
      <c r="E1253" s="521">
        <v>0.43280944150668443</v>
      </c>
      <c r="F1253" s="521">
        <v>-0.47402158651054394</v>
      </c>
      <c r="G1253" s="521">
        <v>-1.4228109202782824</v>
      </c>
      <c r="H1253" s="521">
        <v>-0.98739401068115706</v>
      </c>
      <c r="I1253" s="519"/>
      <c r="J1253" s="519"/>
    </row>
    <row r="1254" spans="4:10" x14ac:dyDescent="0.25">
      <c r="D1254" s="544">
        <v>41261</v>
      </c>
      <c r="E1254" s="521">
        <v>0.49213274602969004</v>
      </c>
      <c r="F1254" s="521">
        <v>-0.50804815818858962</v>
      </c>
      <c r="G1254" s="521">
        <v>-1.3775330739720559</v>
      </c>
      <c r="H1254" s="521">
        <v>-0.8576756588671447</v>
      </c>
      <c r="I1254" s="519"/>
      <c r="J1254" s="519"/>
    </row>
    <row r="1255" spans="4:10" x14ac:dyDescent="0.25">
      <c r="D1255" s="544">
        <v>41262</v>
      </c>
      <c r="E1255" s="521">
        <v>0.58284287759699338</v>
      </c>
      <c r="F1255" s="521">
        <v>-0.14846317931366543</v>
      </c>
      <c r="G1255" s="521">
        <v>-1.5737278698487001</v>
      </c>
      <c r="H1255" s="521">
        <v>-0.95541341995521523</v>
      </c>
      <c r="I1255" s="519"/>
      <c r="J1255" s="519"/>
    </row>
    <row r="1256" spans="4:10" x14ac:dyDescent="0.25">
      <c r="D1256" s="544">
        <v>41263</v>
      </c>
      <c r="E1256" s="521">
        <v>0.57758983604840997</v>
      </c>
      <c r="F1256" s="521">
        <v>3.7195241477744723E-2</v>
      </c>
      <c r="G1256" s="521">
        <v>-1.5221877198864042</v>
      </c>
      <c r="H1256" s="521">
        <v>-1.0532509956234148</v>
      </c>
      <c r="I1256" s="519"/>
      <c r="J1256" s="519"/>
    </row>
    <row r="1257" spans="4:10" x14ac:dyDescent="0.25">
      <c r="D1257" s="544">
        <v>41264</v>
      </c>
      <c r="E1257" s="521">
        <v>0.39719294234652097</v>
      </c>
      <c r="F1257" s="521">
        <v>-0.1264530842476165</v>
      </c>
      <c r="G1257" s="521">
        <v>-1.3117982802245394</v>
      </c>
      <c r="H1257" s="521">
        <v>-0.7286422960571608</v>
      </c>
      <c r="I1257" s="519"/>
      <c r="J1257" s="519"/>
    </row>
    <row r="1258" spans="4:10" x14ac:dyDescent="0.25">
      <c r="D1258" s="544">
        <v>41270</v>
      </c>
      <c r="E1258" s="521">
        <v>-0.15771222952054065</v>
      </c>
      <c r="F1258" s="521">
        <v>-0.97503034637854957</v>
      </c>
      <c r="G1258" s="521">
        <v>-1.1866949459750276</v>
      </c>
      <c r="H1258" s="521">
        <v>-0.87328564593229385</v>
      </c>
      <c r="I1258" s="519"/>
      <c r="J1258" s="519"/>
    </row>
    <row r="1259" spans="4:10" x14ac:dyDescent="0.25">
      <c r="D1259" s="544">
        <v>41271</v>
      </c>
      <c r="E1259" s="521">
        <v>-0.47535429490020598</v>
      </c>
      <c r="F1259" s="521">
        <v>-0.93168903228631317</v>
      </c>
      <c r="G1259" s="521">
        <v>-1.4700143598237401</v>
      </c>
      <c r="H1259" s="521">
        <v>-0.69399619319893024</v>
      </c>
      <c r="I1259" s="519"/>
      <c r="J1259" s="519"/>
    </row>
    <row r="1260" spans="4:10" x14ac:dyDescent="0.25">
      <c r="D1260" s="544">
        <v>41276</v>
      </c>
      <c r="E1260" s="521">
        <v>-0.4912004513851132</v>
      </c>
      <c r="F1260" s="521">
        <v>-1.0529601443683703</v>
      </c>
      <c r="G1260" s="521">
        <v>-1.3476363999309218</v>
      </c>
      <c r="H1260" s="521">
        <v>-0.99605715546345364</v>
      </c>
      <c r="I1260" s="519"/>
      <c r="J1260" s="519"/>
    </row>
    <row r="1261" spans="4:10" x14ac:dyDescent="0.25">
      <c r="D1261" s="544">
        <v>41277</v>
      </c>
      <c r="E1261" s="521">
        <v>-0.49047142113853082</v>
      </c>
      <c r="F1261" s="521">
        <v>-1.028869126627425</v>
      </c>
      <c r="G1261" s="521">
        <v>-1.0789217534822209</v>
      </c>
      <c r="H1261" s="521">
        <v>-1.2667701738386901</v>
      </c>
      <c r="I1261" s="519"/>
      <c r="J1261" s="519"/>
    </row>
    <row r="1262" spans="4:10" x14ac:dyDescent="0.25">
      <c r="D1262" s="544">
        <v>41278</v>
      </c>
      <c r="E1262" s="521">
        <v>-0.55781737052925051</v>
      </c>
      <c r="F1262" s="521">
        <v>-0.72989624793839081</v>
      </c>
      <c r="G1262" s="521">
        <v>-1.0297882827446212</v>
      </c>
      <c r="H1262" s="521">
        <v>-1.3630102149555048</v>
      </c>
      <c r="I1262" s="519"/>
      <c r="J1262" s="519"/>
    </row>
    <row r="1263" spans="4:10" x14ac:dyDescent="0.25">
      <c r="D1263" s="544">
        <v>41281</v>
      </c>
      <c r="E1263" s="521">
        <v>-0.55057845376463155</v>
      </c>
      <c r="F1263" s="521">
        <v>-0.48989740883013705</v>
      </c>
      <c r="G1263" s="521">
        <v>-1.1715298065214412</v>
      </c>
      <c r="H1263" s="521">
        <v>-1.4991771649637189</v>
      </c>
      <c r="I1263" s="519"/>
      <c r="J1263" s="519"/>
    </row>
    <row r="1264" spans="4:10" x14ac:dyDescent="0.25">
      <c r="D1264" s="544">
        <v>41282</v>
      </c>
      <c r="E1264" s="521">
        <v>-0.33440575302772996</v>
      </c>
      <c r="F1264" s="521">
        <v>-0.37118594056711596</v>
      </c>
      <c r="G1264" s="521">
        <v>-1.2045409480420535</v>
      </c>
      <c r="H1264" s="521">
        <v>-1.3089965707887903</v>
      </c>
      <c r="I1264" s="519"/>
      <c r="J1264" s="519"/>
    </row>
    <row r="1265" spans="4:10" x14ac:dyDescent="0.25">
      <c r="D1265" s="544">
        <v>41283</v>
      </c>
      <c r="E1265" s="521">
        <v>-0.29609439076661037</v>
      </c>
      <c r="F1265" s="521">
        <v>-0.71005857688757146</v>
      </c>
      <c r="G1265" s="521">
        <v>-1.4377766566730934</v>
      </c>
      <c r="H1265" s="521">
        <v>-1.102365932079943</v>
      </c>
      <c r="I1265" s="519"/>
      <c r="J1265" s="519"/>
    </row>
    <row r="1266" spans="4:10" x14ac:dyDescent="0.25">
      <c r="D1266" s="544">
        <v>41284</v>
      </c>
      <c r="E1266" s="521">
        <v>-0.18275095115181084</v>
      </c>
      <c r="F1266" s="521">
        <v>-1.1100463639220604</v>
      </c>
      <c r="G1266" s="521">
        <v>-1.6724888218309983</v>
      </c>
      <c r="H1266" s="521">
        <v>-1.068564573657971</v>
      </c>
      <c r="I1266" s="519"/>
      <c r="J1266" s="519"/>
    </row>
    <row r="1267" spans="4:10" x14ac:dyDescent="0.25">
      <c r="D1267" s="544">
        <v>41285</v>
      </c>
      <c r="E1267" s="521">
        <v>-0.14534935537548557</v>
      </c>
      <c r="F1267" s="521">
        <v>-2.1856329861682853</v>
      </c>
      <c r="G1267" s="521">
        <v>-2.2997832997612377</v>
      </c>
      <c r="H1267" s="521">
        <v>-0.88866258676346765</v>
      </c>
      <c r="I1267" s="519"/>
      <c r="J1267" s="519"/>
    </row>
    <row r="1268" spans="4:10" x14ac:dyDescent="0.25">
      <c r="D1268" s="544">
        <v>41288</v>
      </c>
      <c r="E1268" s="521">
        <v>-0.14636697471533483</v>
      </c>
      <c r="F1268" s="521">
        <v>-2.4579910295514784</v>
      </c>
      <c r="G1268" s="521">
        <v>-2.7607166620389689</v>
      </c>
      <c r="H1268" s="521">
        <v>-0.7501836908156595</v>
      </c>
      <c r="I1268" s="519"/>
      <c r="J1268" s="519"/>
    </row>
    <row r="1269" spans="4:10" x14ac:dyDescent="0.25">
      <c r="D1269" s="544">
        <v>41289</v>
      </c>
      <c r="E1269" s="521">
        <v>-0.12170702728912841</v>
      </c>
      <c r="F1269" s="521">
        <v>-2.1759331472807539</v>
      </c>
      <c r="G1269" s="521">
        <v>-2.5541912779260478</v>
      </c>
      <c r="H1269" s="521">
        <v>-0.46171833300076093</v>
      </c>
      <c r="I1269" s="519"/>
      <c r="J1269" s="519"/>
    </row>
    <row r="1270" spans="4:10" x14ac:dyDescent="0.25">
      <c r="D1270" s="544">
        <v>41290</v>
      </c>
      <c r="E1270" s="521">
        <v>-9.5626940095904167E-2</v>
      </c>
      <c r="F1270" s="521">
        <v>-1.9138046712487613</v>
      </c>
      <c r="G1270" s="521">
        <v>-2.6041848280326123</v>
      </c>
      <c r="H1270" s="521">
        <v>-0.17546389394381612</v>
      </c>
      <c r="I1270" s="519"/>
      <c r="J1270" s="519"/>
    </row>
    <row r="1271" spans="4:10" x14ac:dyDescent="0.25">
      <c r="D1271" s="544">
        <v>41291</v>
      </c>
      <c r="E1271" s="521">
        <v>-0.22317976025130343</v>
      </c>
      <c r="F1271" s="521">
        <v>-2.2377457993963832</v>
      </c>
      <c r="G1271" s="521">
        <v>-2.4767663494597292</v>
      </c>
      <c r="H1271" s="521">
        <v>-8.4982850938321336E-2</v>
      </c>
      <c r="I1271" s="519"/>
      <c r="J1271" s="519"/>
    </row>
    <row r="1272" spans="4:10" x14ac:dyDescent="0.25">
      <c r="D1272" s="544">
        <v>41292</v>
      </c>
      <c r="E1272" s="521">
        <v>-0.42114713734186637</v>
      </c>
      <c r="F1272" s="521">
        <v>-1.7539538692749252</v>
      </c>
      <c r="G1272" s="521">
        <v>-2.561279325558222</v>
      </c>
      <c r="H1272" s="521">
        <v>1.2781612657396677E-2</v>
      </c>
      <c r="I1272" s="519"/>
      <c r="J1272" s="519"/>
    </row>
    <row r="1273" spans="4:10" x14ac:dyDescent="0.25">
      <c r="D1273" s="544">
        <v>41295</v>
      </c>
      <c r="E1273" s="521">
        <v>-0.41522330428672566</v>
      </c>
      <c r="F1273" s="521">
        <v>-1.691292700801768</v>
      </c>
      <c r="G1273" s="521">
        <v>-2.4359942618495065</v>
      </c>
      <c r="H1273" s="521">
        <v>9.9717539612089942E-2</v>
      </c>
      <c r="I1273" s="519"/>
      <c r="J1273" s="519"/>
    </row>
    <row r="1274" spans="4:10" x14ac:dyDescent="0.25">
      <c r="D1274" s="544">
        <v>41296</v>
      </c>
      <c r="E1274" s="521">
        <v>-0.44535620049123492</v>
      </c>
      <c r="F1274" s="521">
        <v>-1.3108079940608317</v>
      </c>
      <c r="G1274" s="521">
        <v>-2.3622790619294141</v>
      </c>
      <c r="H1274" s="521">
        <v>0.14318828270189876</v>
      </c>
      <c r="I1274" s="519"/>
      <c r="J1274" s="519"/>
    </row>
    <row r="1275" spans="4:10" x14ac:dyDescent="0.25">
      <c r="D1275" s="544">
        <v>41297</v>
      </c>
      <c r="E1275" s="521">
        <v>-0.46113510654773282</v>
      </c>
      <c r="F1275" s="521">
        <v>-0.74703351959200104</v>
      </c>
      <c r="G1275" s="521">
        <v>-2.9774441487910659</v>
      </c>
      <c r="H1275" s="521">
        <v>0.17115413375420679</v>
      </c>
      <c r="I1275" s="519"/>
      <c r="J1275" s="519"/>
    </row>
    <row r="1276" spans="4:10" x14ac:dyDescent="0.25">
      <c r="D1276" s="544">
        <v>41298</v>
      </c>
      <c r="E1276" s="521">
        <v>-0.47724339453831072</v>
      </c>
      <c r="F1276" s="521">
        <v>-0.65380497188907427</v>
      </c>
      <c r="G1276" s="521">
        <v>-2.3864066575481231</v>
      </c>
      <c r="H1276" s="521">
        <v>-5.6023568360386772E-2</v>
      </c>
      <c r="I1276" s="519"/>
      <c r="J1276" s="519"/>
    </row>
    <row r="1277" spans="4:10" x14ac:dyDescent="0.25">
      <c r="D1277" s="544">
        <v>41299</v>
      </c>
      <c r="E1277" s="521">
        <v>-0.46691676369930318</v>
      </c>
      <c r="F1277" s="521">
        <v>-0.66518616456038027</v>
      </c>
      <c r="G1277" s="521">
        <v>-2.0015666685525133</v>
      </c>
      <c r="H1277" s="521">
        <v>-9.4802128995409934E-2</v>
      </c>
      <c r="I1277" s="519"/>
      <c r="J1277" s="519"/>
    </row>
    <row r="1278" spans="4:10" x14ac:dyDescent="0.25">
      <c r="D1278" s="544">
        <v>41302</v>
      </c>
      <c r="E1278" s="521">
        <v>-0.49516595378314421</v>
      </c>
      <c r="F1278" s="521">
        <v>-0.76709188972569431</v>
      </c>
      <c r="G1278" s="521">
        <v>-1.6727730268563363</v>
      </c>
      <c r="H1278" s="521">
        <v>-8.3535265573693479E-2</v>
      </c>
      <c r="I1278" s="519"/>
      <c r="J1278" s="519"/>
    </row>
    <row r="1279" spans="4:10" x14ac:dyDescent="0.25">
      <c r="D1279" s="544">
        <v>41303</v>
      </c>
      <c r="E1279" s="521">
        <v>-0.50655085543872802</v>
      </c>
      <c r="F1279" s="521">
        <v>-1.3726577482086761</v>
      </c>
      <c r="G1279" s="521">
        <v>-1.4964269547530562</v>
      </c>
      <c r="H1279" s="521">
        <v>-0.16954701656305454</v>
      </c>
      <c r="I1279" s="519"/>
      <c r="J1279" s="519"/>
    </row>
    <row r="1280" spans="4:10" x14ac:dyDescent="0.25">
      <c r="D1280" s="544">
        <v>41304</v>
      </c>
      <c r="E1280" s="521">
        <v>-0.38916744730455088</v>
      </c>
      <c r="F1280" s="521">
        <v>-2.6906036684052941</v>
      </c>
      <c r="G1280" s="521">
        <v>-2.1158116321785108</v>
      </c>
      <c r="H1280" s="521">
        <v>-0.1386678766936327</v>
      </c>
      <c r="I1280" s="519"/>
      <c r="J1280" s="519"/>
    </row>
    <row r="1281" spans="4:10" x14ac:dyDescent="0.25">
      <c r="D1281" s="544">
        <v>41305</v>
      </c>
      <c r="E1281" s="521">
        <v>-0.32956828337974781</v>
      </c>
      <c r="F1281" s="521">
        <v>-3.2313798062634</v>
      </c>
      <c r="G1281" s="521">
        <v>-2.1822396213449222</v>
      </c>
      <c r="H1281" s="521">
        <v>-0.20357531516126431</v>
      </c>
      <c r="I1281" s="519"/>
      <c r="J1281" s="519"/>
    </row>
    <row r="1282" spans="4:10" x14ac:dyDescent="0.25">
      <c r="D1282" s="544">
        <v>41306</v>
      </c>
      <c r="E1282" s="521">
        <v>-0.45172328201415346</v>
      </c>
      <c r="F1282" s="521">
        <v>-2.8521742975946647</v>
      </c>
      <c r="G1282" s="521">
        <v>-1.9884537882807829</v>
      </c>
      <c r="H1282" s="521">
        <v>-5.5363878627378876E-2</v>
      </c>
      <c r="I1282" s="519"/>
      <c r="J1282" s="519"/>
    </row>
    <row r="1283" spans="4:10" x14ac:dyDescent="0.25">
      <c r="D1283" s="544">
        <v>41309</v>
      </c>
      <c r="E1283" s="521">
        <v>-0.51546603530020096</v>
      </c>
      <c r="F1283" s="521">
        <v>-2.8104791832196891</v>
      </c>
      <c r="G1283" s="521">
        <v>-2.0446705436135102</v>
      </c>
      <c r="H1283" s="521">
        <v>4.1607563229863642E-2</v>
      </c>
      <c r="I1283" s="519"/>
      <c r="J1283" s="519"/>
    </row>
    <row r="1284" spans="4:10" x14ac:dyDescent="0.25">
      <c r="D1284" s="544">
        <v>41310</v>
      </c>
      <c r="E1284" s="521">
        <v>-0.55596033264483735</v>
      </c>
      <c r="F1284" s="521">
        <v>-2.7380690135582757</v>
      </c>
      <c r="G1284" s="521">
        <v>-2.1883153575903558</v>
      </c>
      <c r="H1284" s="521">
        <v>-0.18875566833358187</v>
      </c>
      <c r="I1284" s="519"/>
      <c r="J1284" s="519"/>
    </row>
    <row r="1285" spans="4:10" x14ac:dyDescent="0.25">
      <c r="D1285" s="544">
        <v>41311</v>
      </c>
      <c r="E1285" s="521">
        <v>-0.5791899494231888</v>
      </c>
      <c r="F1285" s="521">
        <v>-2.4012797833410007</v>
      </c>
      <c r="G1285" s="521">
        <v>-2.1447381640587322</v>
      </c>
      <c r="H1285" s="521">
        <v>-0.31563244321637574</v>
      </c>
      <c r="I1285" s="519"/>
      <c r="J1285" s="519"/>
    </row>
    <row r="1286" spans="4:10" x14ac:dyDescent="0.25">
      <c r="D1286" s="544">
        <v>41312</v>
      </c>
      <c r="E1286" s="521">
        <v>-0.62575560962106691</v>
      </c>
      <c r="F1286" s="521">
        <v>-2.0343949101702643</v>
      </c>
      <c r="G1286" s="521">
        <v>-2.0416245508082147</v>
      </c>
      <c r="H1286" s="521">
        <v>-0.31475370655790669</v>
      </c>
      <c r="I1286" s="519"/>
      <c r="J1286" s="519"/>
    </row>
    <row r="1287" spans="4:10" x14ac:dyDescent="0.25">
      <c r="D1287" s="544">
        <v>41313</v>
      </c>
      <c r="E1287" s="521">
        <v>-0.64669889736848063</v>
      </c>
      <c r="F1287" s="521">
        <v>-1.7141295296500629</v>
      </c>
      <c r="G1287" s="521">
        <v>-1.9929217128403385</v>
      </c>
      <c r="H1287" s="521">
        <v>-0.37786176122826343</v>
      </c>
      <c r="I1287" s="519"/>
      <c r="J1287" s="519"/>
    </row>
    <row r="1288" spans="4:10" x14ac:dyDescent="0.25">
      <c r="D1288" s="544">
        <v>41316</v>
      </c>
      <c r="E1288" s="521">
        <v>-0.81666896801130107</v>
      </c>
      <c r="F1288" s="521">
        <v>-1.3843064596093764</v>
      </c>
      <c r="G1288" s="521">
        <v>-2.353045350493157</v>
      </c>
      <c r="H1288" s="521">
        <v>-0.44022575322973434</v>
      </c>
      <c r="I1288" s="519"/>
      <c r="J1288" s="519"/>
    </row>
    <row r="1289" spans="4:10" x14ac:dyDescent="0.25">
      <c r="D1289" s="544">
        <v>41317</v>
      </c>
      <c r="E1289" s="521">
        <v>-0.78253115892786851</v>
      </c>
      <c r="F1289" s="521">
        <v>-1.2105404418780943</v>
      </c>
      <c r="G1289" s="521">
        <v>-2.1410467885343927</v>
      </c>
      <c r="H1289" s="521">
        <v>-0.61361739615953614</v>
      </c>
      <c r="I1289" s="519"/>
      <c r="J1289" s="519"/>
    </row>
    <row r="1290" spans="4:10" x14ac:dyDescent="0.25">
      <c r="D1290" s="544">
        <v>41318</v>
      </c>
      <c r="E1290" s="521">
        <v>-0.75355340574220619</v>
      </c>
      <c r="F1290" s="521">
        <v>-0.91395757742616968</v>
      </c>
      <c r="G1290" s="521">
        <v>-2.1553281992855102</v>
      </c>
      <c r="H1290" s="521">
        <v>-0.50741999530180393</v>
      </c>
      <c r="I1290" s="519"/>
      <c r="J1290" s="519"/>
    </row>
    <row r="1291" spans="4:10" x14ac:dyDescent="0.25">
      <c r="D1291" s="544">
        <v>41319</v>
      </c>
      <c r="E1291" s="521">
        <v>-0.73039404696112298</v>
      </c>
      <c r="F1291" s="521">
        <v>-0.71286982555857459</v>
      </c>
      <c r="G1291" s="521">
        <v>-1.8351307780801882</v>
      </c>
      <c r="H1291" s="521">
        <v>-0.32594921981941827</v>
      </c>
      <c r="I1291" s="519"/>
      <c r="J1291" s="519"/>
    </row>
    <row r="1292" spans="4:10" x14ac:dyDescent="0.25">
      <c r="D1292" s="544">
        <v>41320</v>
      </c>
      <c r="E1292" s="521">
        <v>-0.6673172549443338</v>
      </c>
      <c r="F1292" s="521">
        <v>-0.34259683635195015</v>
      </c>
      <c r="G1292" s="521">
        <v>-1.5915962662285752</v>
      </c>
      <c r="H1292" s="521">
        <v>-0.35882783808373486</v>
      </c>
      <c r="I1292" s="519"/>
      <c r="J1292" s="519"/>
    </row>
    <row r="1293" spans="4:10" x14ac:dyDescent="0.25">
      <c r="D1293" s="544">
        <v>41323</v>
      </c>
      <c r="E1293" s="521">
        <v>-0.70859346107960497</v>
      </c>
      <c r="F1293" s="521">
        <v>-8.6381514788096136E-2</v>
      </c>
      <c r="G1293" s="521">
        <v>-1.465668069218018</v>
      </c>
      <c r="H1293" s="521">
        <v>-0.39408770860037406</v>
      </c>
      <c r="I1293" s="519"/>
      <c r="J1293" s="519"/>
    </row>
    <row r="1294" spans="4:10" x14ac:dyDescent="0.25">
      <c r="D1294" s="544">
        <v>41324</v>
      </c>
      <c r="E1294" s="521">
        <v>-0.61174495642686422</v>
      </c>
      <c r="F1294" s="521">
        <v>-9.1690230342785992E-2</v>
      </c>
      <c r="G1294" s="521">
        <v>-1.3259092657866434</v>
      </c>
      <c r="H1294" s="521">
        <v>-0.59325834847397996</v>
      </c>
      <c r="I1294" s="519"/>
      <c r="J1294" s="519"/>
    </row>
    <row r="1295" spans="4:10" x14ac:dyDescent="0.25">
      <c r="D1295" s="544">
        <v>41325</v>
      </c>
      <c r="E1295" s="521">
        <v>-0.46595198174496988</v>
      </c>
      <c r="F1295" s="521">
        <v>-0.25466785758185756</v>
      </c>
      <c r="G1295" s="521">
        <v>-1.2618470839391533</v>
      </c>
      <c r="H1295" s="521">
        <v>-0.77632165834383604</v>
      </c>
      <c r="I1295" s="519"/>
      <c r="J1295" s="519"/>
    </row>
    <row r="1296" spans="4:10" x14ac:dyDescent="0.25">
      <c r="D1296" s="544">
        <v>41326</v>
      </c>
      <c r="E1296" s="521">
        <v>-0.56021217888017016</v>
      </c>
      <c r="F1296" s="521">
        <v>-0.17378920830579547</v>
      </c>
      <c r="G1296" s="521">
        <v>-1.0737497540768886</v>
      </c>
      <c r="H1296" s="521">
        <v>-0.57216425321953746</v>
      </c>
      <c r="I1296" s="519"/>
      <c r="J1296" s="519"/>
    </row>
    <row r="1297" spans="4:10" x14ac:dyDescent="0.25">
      <c r="D1297" s="544">
        <v>41327</v>
      </c>
      <c r="E1297" s="521">
        <v>-0.65607454022587919</v>
      </c>
      <c r="F1297" s="521">
        <v>-4.7580520829100748E-2</v>
      </c>
      <c r="G1297" s="521">
        <v>-0.99055119989337681</v>
      </c>
      <c r="H1297" s="521">
        <v>-0.34995107774744649</v>
      </c>
      <c r="I1297" s="519"/>
      <c r="J1297" s="519"/>
    </row>
    <row r="1298" spans="4:10" x14ac:dyDescent="0.25">
      <c r="D1298" s="544">
        <v>41330</v>
      </c>
      <c r="E1298" s="521">
        <v>-0.67631857241865756</v>
      </c>
      <c r="F1298" s="521">
        <v>-0.26544291456639024</v>
      </c>
      <c r="G1298" s="521">
        <v>-0.97574634822400641</v>
      </c>
      <c r="H1298" s="521">
        <v>-0.25166919525579812</v>
      </c>
      <c r="I1298" s="519"/>
      <c r="J1298" s="519"/>
    </row>
    <row r="1299" spans="4:10" x14ac:dyDescent="0.25">
      <c r="D1299" s="544">
        <v>41331</v>
      </c>
      <c r="E1299" s="521">
        <v>-0.76392847402895891</v>
      </c>
      <c r="F1299" s="521">
        <v>-0.31379192581105075</v>
      </c>
      <c r="G1299" s="521">
        <v>-1.045121224123478</v>
      </c>
      <c r="H1299" s="521">
        <v>-0.17376017394150775</v>
      </c>
      <c r="I1299" s="519"/>
      <c r="J1299" s="519"/>
    </row>
    <row r="1300" spans="4:10" x14ac:dyDescent="0.25">
      <c r="D1300" s="544">
        <v>41332</v>
      </c>
      <c r="E1300" s="521">
        <v>-0.63009200310826075</v>
      </c>
      <c r="F1300" s="521">
        <v>-0.93478951136879052</v>
      </c>
      <c r="G1300" s="521">
        <v>-1.8531515799547551</v>
      </c>
      <c r="H1300" s="521">
        <v>-0.22192823739627143</v>
      </c>
      <c r="I1300" s="519"/>
      <c r="J1300" s="519"/>
    </row>
    <row r="1301" spans="4:10" x14ac:dyDescent="0.25">
      <c r="D1301" s="544">
        <v>41333</v>
      </c>
      <c r="E1301" s="521">
        <v>-0.50156207312486112</v>
      </c>
      <c r="F1301" s="521">
        <v>-0.84106638523493182</v>
      </c>
      <c r="G1301" s="521">
        <v>-1.6893603488944935</v>
      </c>
      <c r="H1301" s="521">
        <v>-0.20112689918124166</v>
      </c>
      <c r="I1301" s="519"/>
      <c r="J1301" s="519"/>
    </row>
    <row r="1302" spans="4:10" x14ac:dyDescent="0.25">
      <c r="D1302" s="544">
        <v>41334</v>
      </c>
      <c r="E1302" s="521">
        <v>-0.51208142143050972</v>
      </c>
      <c r="F1302" s="521">
        <v>-0.45472058463544462</v>
      </c>
      <c r="G1302" s="521">
        <v>-1.5692290918167373</v>
      </c>
      <c r="H1302" s="521">
        <v>-0.16183183221343289</v>
      </c>
      <c r="I1302" s="519"/>
      <c r="J1302" s="519"/>
    </row>
    <row r="1303" spans="4:10" x14ac:dyDescent="0.25">
      <c r="D1303" s="544">
        <v>41337</v>
      </c>
      <c r="E1303" s="521">
        <v>-0.44206376425588439</v>
      </c>
      <c r="F1303" s="521">
        <v>-0.34772077701957038</v>
      </c>
      <c r="G1303" s="521">
        <v>-1.5500465078896677</v>
      </c>
      <c r="H1303" s="521">
        <v>-0.11029109202548495</v>
      </c>
      <c r="I1303" s="519"/>
      <c r="J1303" s="519"/>
    </row>
    <row r="1304" spans="4:10" x14ac:dyDescent="0.25">
      <c r="D1304" s="544">
        <v>41338</v>
      </c>
      <c r="E1304" s="521">
        <v>-0.34816494426140021</v>
      </c>
      <c r="F1304" s="521">
        <v>-0.53866266890728454</v>
      </c>
      <c r="G1304" s="521">
        <v>-1.8393283613120031</v>
      </c>
      <c r="H1304" s="521">
        <v>-0.17685785768830073</v>
      </c>
      <c r="I1304" s="519"/>
      <c r="J1304" s="519"/>
    </row>
    <row r="1305" spans="4:10" x14ac:dyDescent="0.25">
      <c r="D1305" s="544">
        <v>41339</v>
      </c>
      <c r="E1305" s="521">
        <v>-0.38624993003071162</v>
      </c>
      <c r="F1305" s="521">
        <v>-0.73474508215959844</v>
      </c>
      <c r="G1305" s="521">
        <v>-1.8170427365507156</v>
      </c>
      <c r="H1305" s="521">
        <v>-0.16809687345159877</v>
      </c>
      <c r="I1305" s="519"/>
      <c r="J1305" s="519"/>
    </row>
    <row r="1306" spans="4:10" x14ac:dyDescent="0.25">
      <c r="D1306" s="544">
        <v>41340</v>
      </c>
      <c r="E1306" s="521">
        <v>-0.35515902329034194</v>
      </c>
      <c r="F1306" s="521">
        <v>-0.86789650696814902</v>
      </c>
      <c r="G1306" s="521">
        <v>-1.612054317461187</v>
      </c>
      <c r="H1306" s="521">
        <v>-0.25985866730532103</v>
      </c>
      <c r="I1306" s="519"/>
      <c r="J1306" s="519"/>
    </row>
    <row r="1307" spans="4:10" x14ac:dyDescent="0.25">
      <c r="D1307" s="544">
        <v>41341</v>
      </c>
      <c r="E1307" s="521">
        <v>-0.31641993498959864</v>
      </c>
      <c r="F1307" s="521">
        <v>-0.73389930436570494</v>
      </c>
      <c r="G1307" s="521">
        <v>-1.5747402486550959</v>
      </c>
      <c r="H1307" s="521">
        <v>-0.19930523079541176</v>
      </c>
      <c r="I1307" s="519"/>
      <c r="J1307" s="519"/>
    </row>
    <row r="1308" spans="4:10" x14ac:dyDescent="0.25">
      <c r="D1308" s="544">
        <v>41344</v>
      </c>
      <c r="E1308" s="521">
        <v>-0.27263524457380583</v>
      </c>
      <c r="F1308" s="521">
        <v>-1.0205441424228756</v>
      </c>
      <c r="G1308" s="521">
        <v>-1.6921981801235968</v>
      </c>
      <c r="H1308" s="521">
        <v>-9.9610837378166048E-2</v>
      </c>
      <c r="I1308" s="519"/>
      <c r="J1308" s="519"/>
    </row>
    <row r="1309" spans="4:10" x14ac:dyDescent="0.25">
      <c r="D1309" s="544">
        <v>41345</v>
      </c>
      <c r="E1309" s="521">
        <v>-0.29794336635778174</v>
      </c>
      <c r="F1309" s="521">
        <v>-1.194285894469296</v>
      </c>
      <c r="G1309" s="521">
        <v>-1.646873981070107</v>
      </c>
      <c r="H1309" s="521">
        <v>-0.17223837908156095</v>
      </c>
      <c r="I1309" s="519"/>
      <c r="J1309" s="519"/>
    </row>
    <row r="1310" spans="4:10" x14ac:dyDescent="0.25">
      <c r="D1310" s="544">
        <v>41346</v>
      </c>
      <c r="E1310" s="521">
        <v>-0.45032117892664714</v>
      </c>
      <c r="F1310" s="521">
        <v>-1.2692061704481024</v>
      </c>
      <c r="G1310" s="521">
        <v>-1.7585705643760796</v>
      </c>
      <c r="H1310" s="521">
        <v>-0.3952010296096814</v>
      </c>
      <c r="I1310" s="519"/>
      <c r="J1310" s="519"/>
    </row>
    <row r="1311" spans="4:10" x14ac:dyDescent="0.25">
      <c r="D1311" s="544">
        <v>41347</v>
      </c>
      <c r="E1311" s="521">
        <v>-0.6008715760738178</v>
      </c>
      <c r="F1311" s="521">
        <v>-1.6952211433236468</v>
      </c>
      <c r="G1311" s="521">
        <v>-1.5732738996707663</v>
      </c>
      <c r="H1311" s="521">
        <v>-0.44839580961876074</v>
      </c>
      <c r="I1311" s="519"/>
      <c r="J1311" s="519"/>
    </row>
    <row r="1312" spans="4:10" x14ac:dyDescent="0.25">
      <c r="D1312" s="544">
        <v>41351</v>
      </c>
      <c r="E1312" s="521">
        <v>-0.78313716096762309</v>
      </c>
      <c r="F1312" s="521">
        <v>-1.6713760243394116</v>
      </c>
      <c r="G1312" s="521">
        <v>-1.6117642186399681</v>
      </c>
      <c r="H1312" s="521">
        <v>-0.44248230647753128</v>
      </c>
      <c r="I1312" s="519"/>
      <c r="J1312" s="519"/>
    </row>
    <row r="1313" spans="4:10" x14ac:dyDescent="0.25">
      <c r="D1313" s="544">
        <v>41352</v>
      </c>
      <c r="E1313" s="521">
        <v>-0.80451740313602549</v>
      </c>
      <c r="F1313" s="521">
        <v>-1.8335971058116194</v>
      </c>
      <c r="G1313" s="521">
        <v>-1.6723344852879445</v>
      </c>
      <c r="H1313" s="521">
        <v>-0.27008353845528671</v>
      </c>
      <c r="I1313" s="519"/>
      <c r="J1313" s="519"/>
    </row>
    <row r="1314" spans="4:10" x14ac:dyDescent="0.25">
      <c r="D1314" s="544">
        <v>41353</v>
      </c>
      <c r="E1314" s="521">
        <v>-0.67410044676607361</v>
      </c>
      <c r="F1314" s="521">
        <v>-1.5169052960113507</v>
      </c>
      <c r="G1314" s="521">
        <v>-1.362138760152767</v>
      </c>
      <c r="H1314" s="521">
        <v>-0.19644204802901416</v>
      </c>
      <c r="I1314" s="519"/>
      <c r="J1314" s="519"/>
    </row>
    <row r="1315" spans="4:10" x14ac:dyDescent="0.25">
      <c r="D1315" s="544">
        <v>41354</v>
      </c>
      <c r="E1315" s="521">
        <v>-0.72751582881463717</v>
      </c>
      <c r="F1315" s="521">
        <v>-1.3538380557553127</v>
      </c>
      <c r="G1315" s="521">
        <v>-1.2932932014786065</v>
      </c>
      <c r="H1315" s="521">
        <v>-0.15122564220573939</v>
      </c>
      <c r="I1315" s="519"/>
      <c r="J1315" s="519"/>
    </row>
    <row r="1316" spans="4:10" x14ac:dyDescent="0.25">
      <c r="D1316" s="544">
        <v>41355</v>
      </c>
      <c r="E1316" s="521">
        <v>-0.79584129368468937</v>
      </c>
      <c r="F1316" s="521">
        <v>-1.2247025351833447</v>
      </c>
      <c r="G1316" s="521">
        <v>-1.2181094394585754</v>
      </c>
      <c r="H1316" s="521">
        <v>-0.2895005565501626</v>
      </c>
      <c r="I1316" s="519"/>
      <c r="J1316" s="519"/>
    </row>
    <row r="1317" spans="4:10" x14ac:dyDescent="0.25">
      <c r="D1317" s="544">
        <v>41358</v>
      </c>
      <c r="E1317" s="521">
        <v>-0.77963896349958628</v>
      </c>
      <c r="F1317" s="521">
        <v>-1.0736830455887403</v>
      </c>
      <c r="G1317" s="521">
        <v>-1.0713686462374683</v>
      </c>
      <c r="H1317" s="521">
        <v>-0.36224231102722115</v>
      </c>
      <c r="I1317" s="519"/>
      <c r="J1317" s="519"/>
    </row>
    <row r="1318" spans="4:10" x14ac:dyDescent="0.25">
      <c r="D1318" s="544">
        <v>41359</v>
      </c>
      <c r="E1318" s="521">
        <v>-0.64660625842469499</v>
      </c>
      <c r="F1318" s="521">
        <v>-0.99246236128172538</v>
      </c>
      <c r="G1318" s="521">
        <v>-1.0028289265845993</v>
      </c>
      <c r="H1318" s="521">
        <v>-0.43264499114788602</v>
      </c>
      <c r="I1318" s="519"/>
      <c r="J1318" s="519"/>
    </row>
    <row r="1319" spans="4:10" x14ac:dyDescent="0.25">
      <c r="D1319" s="544">
        <v>41360</v>
      </c>
      <c r="E1319" s="521">
        <v>-0.48992403212599006</v>
      </c>
      <c r="F1319" s="521">
        <v>-0.77845466619399728</v>
      </c>
      <c r="G1319" s="521">
        <v>-1.1153013281601878</v>
      </c>
      <c r="H1319" s="521">
        <v>-0.38791074550907789</v>
      </c>
      <c r="I1319" s="519"/>
      <c r="J1319" s="519"/>
    </row>
    <row r="1320" spans="4:10" x14ac:dyDescent="0.25">
      <c r="D1320" s="544">
        <v>41361</v>
      </c>
      <c r="E1320" s="521">
        <v>-0.36712933215591836</v>
      </c>
      <c r="F1320" s="521">
        <v>-0.90375892301912231</v>
      </c>
      <c r="G1320" s="521">
        <v>-1.0734763610884226</v>
      </c>
      <c r="H1320" s="521">
        <v>-0.51361315632903826</v>
      </c>
      <c r="I1320" s="519"/>
      <c r="J1320" s="519"/>
    </row>
    <row r="1321" spans="4:10" x14ac:dyDescent="0.25">
      <c r="D1321" s="544">
        <v>41362</v>
      </c>
      <c r="E1321" s="521">
        <v>-0.83302011947418908</v>
      </c>
      <c r="F1321" s="521">
        <v>-0.90375892301912231</v>
      </c>
      <c r="G1321" s="521">
        <v>-1.1939197940859749</v>
      </c>
      <c r="H1321" s="521">
        <v>-0.51361315632903826</v>
      </c>
      <c r="I1321" s="519"/>
      <c r="J1321" s="519"/>
    </row>
    <row r="1322" spans="4:10" x14ac:dyDescent="0.25">
      <c r="D1322" s="544">
        <v>41366</v>
      </c>
      <c r="E1322" s="521">
        <v>-0.62462206456682712</v>
      </c>
      <c r="F1322" s="521">
        <v>-1.0207617635713528</v>
      </c>
      <c r="G1322" s="521">
        <v>-1.2090702314712451</v>
      </c>
      <c r="H1322" s="521">
        <v>-0.72880704193960577</v>
      </c>
      <c r="I1322" s="519"/>
      <c r="J1322" s="519"/>
    </row>
    <row r="1323" spans="4:10" x14ac:dyDescent="0.25">
      <c r="D1323" s="544">
        <v>41367</v>
      </c>
      <c r="E1323" s="521">
        <v>-0.38878577025306671</v>
      </c>
      <c r="F1323" s="521">
        <v>-1.1243230439067646</v>
      </c>
      <c r="G1323" s="521">
        <v>-1.0096338457418685</v>
      </c>
      <c r="H1323" s="521">
        <v>-0.92316761085692955</v>
      </c>
      <c r="I1323" s="519"/>
      <c r="J1323" s="519"/>
    </row>
    <row r="1324" spans="4:10" x14ac:dyDescent="0.25">
      <c r="D1324" s="544">
        <v>41368</v>
      </c>
      <c r="E1324" s="521">
        <v>-0.31787164701963844</v>
      </c>
      <c r="F1324" s="521">
        <v>-1.1014234559706233</v>
      </c>
      <c r="G1324" s="521">
        <v>-0.80215226634954739</v>
      </c>
      <c r="H1324" s="521">
        <v>-0.83377322283815658</v>
      </c>
      <c r="I1324" s="519"/>
      <c r="J1324" s="519"/>
    </row>
    <row r="1325" spans="4:10" x14ac:dyDescent="0.25">
      <c r="D1325" s="544">
        <v>41369</v>
      </c>
      <c r="E1325" s="521">
        <v>-0.3693871316200863</v>
      </c>
      <c r="F1325" s="521">
        <v>-0.76913216380121918</v>
      </c>
      <c r="G1325" s="521">
        <v>-0.82857688466642054</v>
      </c>
      <c r="H1325" s="521">
        <v>-1.1750298866035194</v>
      </c>
      <c r="I1325" s="519"/>
      <c r="J1325" s="519"/>
    </row>
    <row r="1326" spans="4:10" x14ac:dyDescent="0.25">
      <c r="D1326" s="544">
        <v>41372</v>
      </c>
      <c r="E1326" s="521">
        <v>-0.36737011255895369</v>
      </c>
      <c r="F1326" s="521">
        <v>-0.70505922046364355</v>
      </c>
      <c r="G1326" s="521">
        <v>-0.82813747668422433</v>
      </c>
      <c r="H1326" s="521">
        <v>-1.3013835765648782</v>
      </c>
      <c r="I1326" s="519"/>
      <c r="J1326" s="519"/>
    </row>
    <row r="1327" spans="4:10" x14ac:dyDescent="0.25">
      <c r="D1327" s="544">
        <v>41373</v>
      </c>
      <c r="E1327" s="521">
        <v>-0.38385264268554942</v>
      </c>
      <c r="F1327" s="521">
        <v>-0.50367094813909474</v>
      </c>
      <c r="G1327" s="521">
        <v>-0.68424175543680088</v>
      </c>
      <c r="H1327" s="521">
        <v>-1.5238985968043648</v>
      </c>
      <c r="I1327" s="519"/>
      <c r="J1327" s="519"/>
    </row>
    <row r="1328" spans="4:10" x14ac:dyDescent="0.25">
      <c r="D1328" s="544">
        <v>41374</v>
      </c>
      <c r="E1328" s="521">
        <v>-0.45933745339382281</v>
      </c>
      <c r="F1328" s="521">
        <v>-0.57020129123229124</v>
      </c>
      <c r="G1328" s="521">
        <v>-0.90235323485065466</v>
      </c>
      <c r="H1328" s="521">
        <v>-1.4338395559444255</v>
      </c>
      <c r="I1328" s="519"/>
      <c r="J1328" s="519"/>
    </row>
    <row r="1329" spans="4:10" x14ac:dyDescent="0.25">
      <c r="D1329" s="544">
        <v>41375</v>
      </c>
      <c r="E1329" s="521">
        <v>-0.38782666947989569</v>
      </c>
      <c r="F1329" s="521">
        <v>-0.66598661971887896</v>
      </c>
      <c r="G1329" s="521">
        <v>-0.92330803703556752</v>
      </c>
      <c r="H1329" s="521">
        <v>-1.4010022332294345</v>
      </c>
      <c r="I1329" s="519"/>
      <c r="J1329" s="519"/>
    </row>
    <row r="1330" spans="4:10" x14ac:dyDescent="0.25">
      <c r="D1330" s="544">
        <v>41376</v>
      </c>
      <c r="E1330" s="521">
        <v>-0.44526986819098036</v>
      </c>
      <c r="F1330" s="521">
        <v>-0.4175419485187537</v>
      </c>
      <c r="G1330" s="521">
        <v>-0.85032290724179016</v>
      </c>
      <c r="H1330" s="521">
        <v>-1.1712045236136455</v>
      </c>
      <c r="I1330" s="519"/>
      <c r="J1330" s="519"/>
    </row>
    <row r="1331" spans="4:10" x14ac:dyDescent="0.25">
      <c r="D1331" s="544">
        <v>41379</v>
      </c>
      <c r="E1331" s="521">
        <v>-0.48288159363961702</v>
      </c>
      <c r="F1331" s="521">
        <v>-0.31655400165623621</v>
      </c>
      <c r="G1331" s="521">
        <v>-0.71557925854960025</v>
      </c>
      <c r="H1331" s="521">
        <v>-1.0161436346521544</v>
      </c>
      <c r="I1331" s="519"/>
      <c r="J1331" s="519"/>
    </row>
    <row r="1332" spans="4:10" x14ac:dyDescent="0.25">
      <c r="D1332" s="544">
        <v>41380</v>
      </c>
      <c r="E1332" s="521">
        <v>-0.60643350160341225</v>
      </c>
      <c r="F1332" s="521">
        <v>-0.14122787644786386</v>
      </c>
      <c r="G1332" s="521">
        <v>-0.73580959353099573</v>
      </c>
      <c r="H1332" s="521">
        <v>-0.85969726062503171</v>
      </c>
      <c r="I1332" s="519"/>
      <c r="J1332" s="519"/>
    </row>
    <row r="1333" spans="4:10" x14ac:dyDescent="0.25">
      <c r="D1333" s="544">
        <v>41381</v>
      </c>
      <c r="E1333" s="521">
        <v>-0.59964058059204617</v>
      </c>
      <c r="F1333" s="521">
        <v>-0.14671062508097485</v>
      </c>
      <c r="G1333" s="521">
        <v>-0.87863143506638242</v>
      </c>
      <c r="H1333" s="521">
        <v>-0.71430004998281527</v>
      </c>
      <c r="I1333" s="519"/>
      <c r="J1333" s="519"/>
    </row>
    <row r="1334" spans="4:10" x14ac:dyDescent="0.25">
      <c r="D1334" s="544">
        <v>41382</v>
      </c>
      <c r="E1334" s="521">
        <v>-0.64939800465198738</v>
      </c>
      <c r="F1334" s="521">
        <v>-1.380493571382263E-2</v>
      </c>
      <c r="G1334" s="521">
        <v>-0.96486319152658884</v>
      </c>
      <c r="H1334" s="521">
        <v>-0.69070610689130341</v>
      </c>
      <c r="I1334" s="519"/>
      <c r="J1334" s="519"/>
    </row>
    <row r="1335" spans="4:10" x14ac:dyDescent="0.25">
      <c r="D1335" s="544">
        <v>41383</v>
      </c>
      <c r="E1335" s="521">
        <v>-0.7451171315566758</v>
      </c>
      <c r="F1335" s="521">
        <v>6.3689479624967127E-2</v>
      </c>
      <c r="G1335" s="521">
        <v>-0.73069646965335799</v>
      </c>
      <c r="H1335" s="521">
        <v>-0.56965626504058942</v>
      </c>
      <c r="I1335" s="519"/>
      <c r="J1335" s="519"/>
    </row>
    <row r="1336" spans="4:10" x14ac:dyDescent="0.25">
      <c r="D1336" s="544">
        <v>41386</v>
      </c>
      <c r="E1336" s="521">
        <v>-0.78537272066361041</v>
      </c>
      <c r="F1336" s="521">
        <v>-0.1031415618884787</v>
      </c>
      <c r="G1336" s="521">
        <v>-0.65598524599596986</v>
      </c>
      <c r="H1336" s="521">
        <v>-0.59654132850432751</v>
      </c>
      <c r="I1336" s="519"/>
      <c r="J1336" s="519"/>
    </row>
    <row r="1337" spans="4:10" x14ac:dyDescent="0.25">
      <c r="D1337" s="544">
        <v>41387</v>
      </c>
      <c r="E1337" s="521">
        <v>-0.84785359411201433</v>
      </c>
      <c r="F1337" s="521">
        <v>-0.44352288636621184</v>
      </c>
      <c r="G1337" s="521">
        <v>-0.55517626644275853</v>
      </c>
      <c r="H1337" s="521">
        <v>-0.58919025193374996</v>
      </c>
      <c r="I1337" s="519"/>
      <c r="J1337" s="519"/>
    </row>
    <row r="1338" spans="4:10" x14ac:dyDescent="0.25">
      <c r="D1338" s="545">
        <v>41388</v>
      </c>
      <c r="E1338" s="521">
        <v>-0.86332394325748996</v>
      </c>
      <c r="F1338" s="521">
        <v>-0.56052615664133754</v>
      </c>
      <c r="G1338" s="521">
        <v>-1.1538157142245744</v>
      </c>
      <c r="H1338" s="521">
        <v>-0.5960341975643435</v>
      </c>
      <c r="I1338" s="519"/>
      <c r="J1338" s="519"/>
    </row>
    <row r="1339" spans="4:10" x14ac:dyDescent="0.25">
      <c r="D1339" s="545">
        <v>41389</v>
      </c>
      <c r="E1339" s="521">
        <v>-0.86667258719619589</v>
      </c>
      <c r="F1339" s="521">
        <v>-0.94669924548552409</v>
      </c>
      <c r="G1339" s="521">
        <v>-1.4153944980754216</v>
      </c>
      <c r="H1339" s="521">
        <v>-0.52464082922822419</v>
      </c>
      <c r="I1339" s="519"/>
      <c r="J1339" s="519"/>
    </row>
    <row r="1340" spans="4:10" x14ac:dyDescent="0.25">
      <c r="D1340" s="545">
        <v>41390</v>
      </c>
      <c r="E1340" s="521">
        <v>-0.84961226785124411</v>
      </c>
      <c r="F1340" s="521">
        <v>-1.0955296225369942</v>
      </c>
      <c r="G1340" s="521">
        <v>-1.5703539108511952</v>
      </c>
      <c r="H1340" s="521">
        <v>-0.59713906643355996</v>
      </c>
      <c r="I1340" s="519"/>
      <c r="J1340" s="519"/>
    </row>
    <row r="1341" spans="4:10" x14ac:dyDescent="0.25">
      <c r="D1341" s="545">
        <v>41393</v>
      </c>
      <c r="E1341" s="521">
        <v>-1.0510246514794375</v>
      </c>
      <c r="F1341" s="521">
        <v>-1.1347949306555061</v>
      </c>
      <c r="G1341" s="521">
        <v>-1.5911826689284458</v>
      </c>
      <c r="H1341" s="521">
        <v>-0.69974317510681594</v>
      </c>
      <c r="I1341" s="519"/>
      <c r="J1341" s="519"/>
    </row>
    <row r="1342" spans="4:10" x14ac:dyDescent="0.25">
      <c r="D1342" s="545">
        <v>41394</v>
      </c>
      <c r="E1342" s="521">
        <v>-1.2409448387214019</v>
      </c>
      <c r="F1342" s="521">
        <v>-2.1344313303334106</v>
      </c>
      <c r="G1342" s="521">
        <v>-2.5803338840285317</v>
      </c>
      <c r="H1342" s="521">
        <v>-0.73460804179673833</v>
      </c>
      <c r="I1342" s="519"/>
      <c r="J1342" s="519"/>
    </row>
    <row r="1343" spans="4:10" x14ac:dyDescent="0.25">
      <c r="D1343" s="545">
        <v>41396</v>
      </c>
      <c r="E1343" s="521">
        <v>-1.2560737654194083</v>
      </c>
      <c r="F1343" s="521">
        <v>-2.0743487222373735</v>
      </c>
      <c r="G1343" s="521">
        <v>-2.4841267194103254</v>
      </c>
      <c r="H1343" s="521">
        <v>-0.80645400929849065</v>
      </c>
      <c r="I1343" s="519"/>
      <c r="J1343" s="519"/>
    </row>
    <row r="1344" spans="4:10" x14ac:dyDescent="0.25">
      <c r="D1344" s="545">
        <v>41397</v>
      </c>
      <c r="E1344" s="521">
        <v>-1.4814765099606368</v>
      </c>
      <c r="F1344" s="521">
        <v>-1.6255963122784569</v>
      </c>
      <c r="G1344" s="521">
        <v>-2.5132457674568656</v>
      </c>
      <c r="H1344" s="521">
        <v>-1.033749955267768</v>
      </c>
      <c r="I1344" s="519"/>
      <c r="J1344" s="519"/>
    </row>
    <row r="1345" spans="4:10" x14ac:dyDescent="0.25">
      <c r="D1345" s="545">
        <v>41400</v>
      </c>
      <c r="E1345" s="521">
        <v>-1.6135254284389966</v>
      </c>
      <c r="F1345" s="521">
        <v>-1.4959522739257547</v>
      </c>
      <c r="G1345" s="521">
        <v>-2.1298387800557337</v>
      </c>
      <c r="H1345" s="521">
        <v>-0.96990515128292232</v>
      </c>
      <c r="I1345" s="519"/>
      <c r="J1345" s="519"/>
    </row>
    <row r="1346" spans="4:10" x14ac:dyDescent="0.25">
      <c r="D1346" s="545">
        <v>41401</v>
      </c>
      <c r="E1346" s="521">
        <v>-1.4191307410148339</v>
      </c>
      <c r="F1346" s="521">
        <v>-1.2388174054058361</v>
      </c>
      <c r="G1346" s="521">
        <v>-1.7795631523214088</v>
      </c>
      <c r="H1346" s="521">
        <v>-1.023729410851099</v>
      </c>
      <c r="I1346" s="519"/>
      <c r="J1346" s="519"/>
    </row>
    <row r="1347" spans="4:10" x14ac:dyDescent="0.25">
      <c r="D1347" s="545">
        <v>41402</v>
      </c>
      <c r="E1347" s="521">
        <v>-1.2061735831900231</v>
      </c>
      <c r="F1347" s="521">
        <v>-1.0711829995338604</v>
      </c>
      <c r="G1347" s="521">
        <v>-1.5988178884020823</v>
      </c>
      <c r="H1347" s="521">
        <v>-0.90667900102043342</v>
      </c>
      <c r="I1347" s="519"/>
      <c r="J1347" s="519"/>
    </row>
    <row r="1348" spans="4:10" x14ac:dyDescent="0.25">
      <c r="D1348" s="545">
        <v>41403</v>
      </c>
      <c r="E1348" s="521">
        <v>-1.2624738439490517</v>
      </c>
      <c r="F1348" s="521">
        <v>-0.9440772435521817</v>
      </c>
      <c r="G1348" s="521">
        <v>-1.4807965905124076</v>
      </c>
      <c r="H1348" s="521">
        <v>-0.76338075674344519</v>
      </c>
      <c r="I1348" s="519"/>
      <c r="J1348" s="519"/>
    </row>
    <row r="1349" spans="4:10" x14ac:dyDescent="0.25">
      <c r="D1349" s="545">
        <v>41404</v>
      </c>
      <c r="E1349" s="521">
        <v>-1.1570445525058983</v>
      </c>
      <c r="F1349" s="521">
        <v>-0.66187196970658813</v>
      </c>
      <c r="G1349" s="521">
        <v>-1.2394620583328271</v>
      </c>
      <c r="H1349" s="521">
        <v>-0.73994858436168376</v>
      </c>
      <c r="I1349" s="519"/>
      <c r="J1349" s="519"/>
    </row>
    <row r="1350" spans="4:10" x14ac:dyDescent="0.25">
      <c r="D1350" s="545">
        <v>41407</v>
      </c>
      <c r="E1350" s="521">
        <v>-1.0333362427000083</v>
      </c>
      <c r="F1350" s="521">
        <v>-0.46506794361687831</v>
      </c>
      <c r="G1350" s="521">
        <v>-0.93648177952195899</v>
      </c>
      <c r="H1350" s="521">
        <v>-0.67863139360370439</v>
      </c>
      <c r="I1350" s="519"/>
      <c r="J1350" s="519"/>
    </row>
    <row r="1351" spans="4:10" x14ac:dyDescent="0.25">
      <c r="D1351" s="545">
        <v>41408</v>
      </c>
      <c r="E1351" s="521">
        <v>-0.96623791390387981</v>
      </c>
      <c r="F1351" s="521">
        <v>-0.56776584284765419</v>
      </c>
      <c r="G1351" s="521">
        <v>-0.63783131459794462</v>
      </c>
      <c r="H1351" s="521">
        <v>-0.63739253197727752</v>
      </c>
      <c r="I1351" s="519"/>
      <c r="J1351" s="519"/>
    </row>
    <row r="1352" spans="4:10" x14ac:dyDescent="0.25">
      <c r="D1352" s="545">
        <v>41409</v>
      </c>
      <c r="E1352" s="521">
        <v>-0.91211249679779571</v>
      </c>
      <c r="F1352" s="521">
        <v>-1.0885919764627174</v>
      </c>
      <c r="G1352" s="521">
        <v>-0.84543656418518465</v>
      </c>
      <c r="H1352" s="521">
        <v>-0.62379450285537752</v>
      </c>
      <c r="I1352" s="519"/>
      <c r="J1352" s="519"/>
    </row>
    <row r="1353" spans="4:10" x14ac:dyDescent="0.25">
      <c r="D1353" s="545">
        <v>41410</v>
      </c>
      <c r="E1353" s="521">
        <v>-1.0376560393650263</v>
      </c>
      <c r="F1353" s="521">
        <v>-1.2316102127743642</v>
      </c>
      <c r="G1353" s="521">
        <v>-0.92614182536449252</v>
      </c>
      <c r="H1353" s="521">
        <v>-0.96000836315687232</v>
      </c>
      <c r="I1353" s="519"/>
      <c r="J1353" s="519"/>
    </row>
    <row r="1354" spans="4:10" x14ac:dyDescent="0.25">
      <c r="D1354" s="545">
        <v>41411</v>
      </c>
      <c r="E1354" s="521">
        <v>-1.0354672258425002</v>
      </c>
      <c r="F1354" s="521">
        <v>-0.85466458396800726</v>
      </c>
      <c r="G1354" s="521">
        <v>-0.95584218052570491</v>
      </c>
      <c r="H1354" s="521">
        <v>-0.8857579415340251</v>
      </c>
      <c r="I1354" s="519"/>
      <c r="J1354" s="519"/>
    </row>
    <row r="1355" spans="4:10" x14ac:dyDescent="0.25">
      <c r="D1355" s="545">
        <v>41415</v>
      </c>
      <c r="E1355" s="521">
        <v>-0.9400680797240637</v>
      </c>
      <c r="F1355" s="521">
        <v>-0.78441168320169685</v>
      </c>
      <c r="G1355" s="521">
        <v>-0.85283500566443515</v>
      </c>
      <c r="H1355" s="521">
        <v>-0.88302016830700558</v>
      </c>
      <c r="I1355" s="519"/>
      <c r="J1355" s="519"/>
    </row>
    <row r="1356" spans="4:10" x14ac:dyDescent="0.25">
      <c r="D1356" s="545">
        <v>41416</v>
      </c>
      <c r="E1356" s="521">
        <v>-0.81022331204298736</v>
      </c>
      <c r="F1356" s="521">
        <v>-0.76791279517863431</v>
      </c>
      <c r="G1356" s="521">
        <v>-1.2835758915696223</v>
      </c>
      <c r="H1356" s="521">
        <v>-0.74515561611295933</v>
      </c>
      <c r="I1356" s="519"/>
      <c r="J1356" s="519"/>
    </row>
    <row r="1357" spans="4:10" x14ac:dyDescent="0.25">
      <c r="D1357" s="545">
        <v>41417</v>
      </c>
      <c r="E1357" s="521">
        <v>-0.80922081939299739</v>
      </c>
      <c r="F1357" s="521">
        <v>-0.83784938128022657</v>
      </c>
      <c r="G1357" s="521">
        <v>-1.5408338574700005</v>
      </c>
      <c r="H1357" s="521">
        <v>-0.62040084184416167</v>
      </c>
      <c r="I1357" s="519"/>
      <c r="J1357" s="519"/>
    </row>
    <row r="1358" spans="4:10" x14ac:dyDescent="0.25">
      <c r="D1358" s="545">
        <v>41418</v>
      </c>
      <c r="E1358" s="521">
        <v>-1.0029378837080138</v>
      </c>
      <c r="F1358" s="521">
        <v>-0.73815311238647807</v>
      </c>
      <c r="G1358" s="521">
        <v>-1.2875117366304545</v>
      </c>
      <c r="H1358" s="521">
        <v>-0.7372071243757099</v>
      </c>
      <c r="I1358" s="519"/>
      <c r="J1358" s="519"/>
    </row>
    <row r="1359" spans="4:10" x14ac:dyDescent="0.25">
      <c r="D1359" s="545">
        <v>41421</v>
      </c>
      <c r="E1359" s="521">
        <v>-1.3146558130188883</v>
      </c>
      <c r="F1359" s="521">
        <v>-0.88388961843274871</v>
      </c>
      <c r="G1359" s="521">
        <v>-1.1156553320243683</v>
      </c>
      <c r="H1359" s="521">
        <v>-0.61828206680026976</v>
      </c>
      <c r="I1359" s="519"/>
      <c r="J1359" s="519"/>
    </row>
    <row r="1360" spans="4:10" x14ac:dyDescent="0.25">
      <c r="D1360" s="545">
        <v>41422</v>
      </c>
      <c r="E1360" s="521">
        <v>-1.2061810308919372</v>
      </c>
      <c r="F1360" s="521">
        <v>-0.72789682007813317</v>
      </c>
      <c r="G1360" s="521">
        <v>-0.82256353616342159</v>
      </c>
      <c r="H1360" s="521">
        <v>-0.98528989112689125</v>
      </c>
      <c r="I1360" s="519"/>
      <c r="J1360" s="519"/>
    </row>
    <row r="1361" spans="4:10" x14ac:dyDescent="0.25">
      <c r="D1361" s="545">
        <v>41423</v>
      </c>
      <c r="E1361" s="521">
        <v>-1.0894901689601417</v>
      </c>
      <c r="F1361" s="521">
        <v>-0.68221333243715054</v>
      </c>
      <c r="G1361" s="521">
        <v>-0.88008279246619447</v>
      </c>
      <c r="H1361" s="521">
        <v>-1.4050516479377895</v>
      </c>
      <c r="I1361" s="519"/>
      <c r="J1361" s="519"/>
    </row>
    <row r="1362" spans="4:10" x14ac:dyDescent="0.25">
      <c r="D1362" s="545">
        <v>41424</v>
      </c>
      <c r="E1362" s="521">
        <v>-1.1039031416734355</v>
      </c>
      <c r="F1362" s="521">
        <v>-0.61005017924552885</v>
      </c>
      <c r="G1362" s="521">
        <v>-0.75106668375614094</v>
      </c>
      <c r="H1362" s="521">
        <v>-2.0390262665977055</v>
      </c>
      <c r="I1362" s="519"/>
      <c r="J1362" s="519"/>
    </row>
    <row r="1363" spans="4:10" x14ac:dyDescent="0.25">
      <c r="D1363" s="545">
        <v>41425</v>
      </c>
      <c r="E1363" s="521">
        <v>-1.1264910155331627</v>
      </c>
      <c r="F1363" s="521">
        <v>-0.39170583732786862</v>
      </c>
      <c r="G1363" s="521">
        <v>-0.50519140586970568</v>
      </c>
      <c r="H1363" s="521">
        <v>-2.1172588285446565</v>
      </c>
      <c r="I1363" s="519"/>
      <c r="J1363" s="519"/>
    </row>
    <row r="1364" spans="4:10" x14ac:dyDescent="0.25">
      <c r="D1364" s="545">
        <v>41428</v>
      </c>
      <c r="E1364" s="521">
        <v>-1.2206136027002614</v>
      </c>
      <c r="F1364" s="521">
        <v>-9.521034037663112E-2</v>
      </c>
      <c r="G1364" s="521">
        <v>-0.63258287915219846</v>
      </c>
      <c r="H1364" s="521">
        <v>-2.0115668512928346</v>
      </c>
      <c r="I1364" s="519"/>
      <c r="J1364" s="519"/>
    </row>
    <row r="1365" spans="4:10" x14ac:dyDescent="0.25">
      <c r="D1365" s="545">
        <v>41429</v>
      </c>
      <c r="E1365" s="521">
        <v>-1.0860386611811195</v>
      </c>
      <c r="F1365" s="521">
        <v>-0.23466286660971608</v>
      </c>
      <c r="G1365" s="521">
        <v>-0.68978879521940484</v>
      </c>
      <c r="H1365" s="521">
        <v>-2.0064589736905081</v>
      </c>
      <c r="I1365" s="519"/>
      <c r="J1365" s="519"/>
    </row>
    <row r="1366" spans="4:10" x14ac:dyDescent="0.25">
      <c r="D1366" s="545">
        <v>41430</v>
      </c>
      <c r="E1366" s="521">
        <v>-1.0780645867550276</v>
      </c>
      <c r="F1366" s="521">
        <v>-0.51090985305242476</v>
      </c>
      <c r="G1366" s="521">
        <v>-0.89660154238577183</v>
      </c>
      <c r="H1366" s="521">
        <v>-2.125342386470642</v>
      </c>
      <c r="I1366" s="519"/>
      <c r="J1366" s="519"/>
    </row>
    <row r="1367" spans="4:10" x14ac:dyDescent="0.25">
      <c r="D1367" s="545">
        <v>41431</v>
      </c>
      <c r="E1367" s="521">
        <v>-1.2247873591218017</v>
      </c>
      <c r="F1367" s="521">
        <v>-0.63833977690525801</v>
      </c>
      <c r="G1367" s="521">
        <v>-1.0650063998077897</v>
      </c>
      <c r="H1367" s="521">
        <v>-2.1940260561093949</v>
      </c>
      <c r="I1367" s="519"/>
      <c r="J1367" s="519"/>
    </row>
    <row r="1368" spans="4:10" x14ac:dyDescent="0.25">
      <c r="D1368" s="545">
        <v>41432</v>
      </c>
      <c r="E1368" s="521">
        <v>-1.5008895345442816</v>
      </c>
      <c r="F1368" s="521">
        <v>-0.654520603355494</v>
      </c>
      <c r="G1368" s="521">
        <v>-1.1452323009770673</v>
      </c>
      <c r="H1368" s="521">
        <v>-2.50321717490203</v>
      </c>
      <c r="I1368" s="519"/>
      <c r="J1368" s="519"/>
    </row>
    <row r="1369" spans="4:10" x14ac:dyDescent="0.25">
      <c r="D1369" s="545">
        <v>41435</v>
      </c>
      <c r="E1369" s="521">
        <v>-1.4837980165644906</v>
      </c>
      <c r="F1369" s="521">
        <v>-0.59756360275884313</v>
      </c>
      <c r="G1369" s="521">
        <v>-1.400703049204211</v>
      </c>
      <c r="H1369" s="521">
        <v>-2.9607518564090793</v>
      </c>
      <c r="I1369" s="519"/>
      <c r="J1369" s="519"/>
    </row>
    <row r="1370" spans="4:10" x14ac:dyDescent="0.25">
      <c r="D1370" s="545">
        <v>41436</v>
      </c>
      <c r="E1370" s="521">
        <v>-1.6349495352631214</v>
      </c>
      <c r="F1370" s="521">
        <v>-0.83163096026692818</v>
      </c>
      <c r="G1370" s="521">
        <v>-1.7605854046605285</v>
      </c>
      <c r="H1370" s="521">
        <v>-3.4737602846083737</v>
      </c>
      <c r="I1370" s="519"/>
      <c r="J1370" s="519"/>
    </row>
    <row r="1371" spans="4:10" x14ac:dyDescent="0.25">
      <c r="D1371" s="545">
        <v>41437</v>
      </c>
      <c r="E1371" s="521">
        <v>-1.6254281156517763</v>
      </c>
      <c r="F1371" s="521">
        <v>-0.73304279893777646</v>
      </c>
      <c r="G1371" s="521">
        <v>-1.8410093002498407</v>
      </c>
      <c r="H1371" s="521">
        <v>-3.4459877295727508</v>
      </c>
      <c r="I1371" s="519"/>
      <c r="J1371" s="519"/>
    </row>
    <row r="1372" spans="4:10" x14ac:dyDescent="0.25">
      <c r="D1372" s="545">
        <v>41438</v>
      </c>
      <c r="E1372" s="521">
        <v>-1.6807662602827664</v>
      </c>
      <c r="F1372" s="521">
        <v>-0.39735231798113696</v>
      </c>
      <c r="G1372" s="521">
        <v>-1.7173967001697377</v>
      </c>
      <c r="H1372" s="521">
        <v>-3.3463033425887834</v>
      </c>
      <c r="I1372" s="519"/>
      <c r="J1372" s="519"/>
    </row>
    <row r="1373" spans="4:10" x14ac:dyDescent="0.25">
      <c r="D1373" s="545">
        <v>41439</v>
      </c>
      <c r="E1373" s="521">
        <v>-1.7465046083221121</v>
      </c>
      <c r="F1373" s="521">
        <v>-0.54345707650349417</v>
      </c>
      <c r="G1373" s="521">
        <v>-1.5985069465563799</v>
      </c>
      <c r="H1373" s="521">
        <v>-3.1384838360100265</v>
      </c>
      <c r="I1373" s="519"/>
      <c r="J1373" s="519"/>
    </row>
    <row r="1374" spans="4:10" x14ac:dyDescent="0.25">
      <c r="D1374" s="545">
        <v>41442</v>
      </c>
      <c r="E1374" s="521">
        <v>-2.0190619350353094</v>
      </c>
      <c r="F1374" s="521">
        <v>-0.53043944521135566</v>
      </c>
      <c r="G1374" s="521">
        <v>-1.5212116243486495</v>
      </c>
      <c r="H1374" s="521">
        <v>-3.0287030473332086</v>
      </c>
      <c r="I1374" s="519"/>
      <c r="J1374" s="519"/>
    </row>
    <row r="1375" spans="4:10" x14ac:dyDescent="0.25">
      <c r="D1375" s="545">
        <v>41443</v>
      </c>
      <c r="E1375" s="521">
        <v>-2.0765018115449605</v>
      </c>
      <c r="F1375" s="521">
        <v>-0.46770507606804868</v>
      </c>
      <c r="G1375" s="521">
        <v>-1.7251387260396749</v>
      </c>
      <c r="H1375" s="521">
        <v>-3.0728189989994963</v>
      </c>
      <c r="I1375" s="519"/>
      <c r="J1375" s="519"/>
    </row>
    <row r="1376" spans="4:10" x14ac:dyDescent="0.25">
      <c r="D1376" s="545">
        <v>41444</v>
      </c>
      <c r="E1376" s="521">
        <v>-2.2319974391998638</v>
      </c>
      <c r="F1376" s="521">
        <v>-0.25221667197789321</v>
      </c>
      <c r="G1376" s="521">
        <v>-1.7323130545804326</v>
      </c>
      <c r="H1376" s="521">
        <v>-2.7228326610757292</v>
      </c>
      <c r="I1376" s="519"/>
      <c r="J1376" s="519"/>
    </row>
    <row r="1377" spans="4:10" x14ac:dyDescent="0.25">
      <c r="D1377" s="545">
        <v>41445</v>
      </c>
      <c r="E1377" s="521">
        <v>-2.2610477951703545</v>
      </c>
      <c r="F1377" s="521">
        <v>-0.14281939847950625</v>
      </c>
      <c r="G1377" s="521">
        <v>-1.6996736824720204</v>
      </c>
      <c r="H1377" s="521">
        <v>-3.0011182243334957</v>
      </c>
      <c r="I1377" s="519"/>
      <c r="J1377" s="519"/>
    </row>
    <row r="1378" spans="4:10" x14ac:dyDescent="0.25">
      <c r="D1378" s="545">
        <v>41446</v>
      </c>
      <c r="E1378" s="521">
        <v>-2.2932280497049513</v>
      </c>
      <c r="F1378" s="521">
        <v>-0.12932585601399357</v>
      </c>
      <c r="G1378" s="521">
        <v>-1.5924843841059431</v>
      </c>
      <c r="H1378" s="521">
        <v>-3.3027671472143481</v>
      </c>
      <c r="I1378" s="519"/>
      <c r="J1378" s="519"/>
    </row>
    <row r="1379" spans="4:10" x14ac:dyDescent="0.25">
      <c r="D1379" s="545">
        <v>41449</v>
      </c>
      <c r="E1379" s="521">
        <v>-2.3708032483725705</v>
      </c>
      <c r="F1379" s="521">
        <v>-6.7194344256809396E-2</v>
      </c>
      <c r="G1379" s="521">
        <v>-1.6045202127425213</v>
      </c>
      <c r="H1379" s="521">
        <v>-3.6719209825605663</v>
      </c>
      <c r="I1379" s="519"/>
      <c r="J1379" s="519"/>
    </row>
    <row r="1380" spans="4:10" x14ac:dyDescent="0.25">
      <c r="D1380" s="545">
        <v>41450</v>
      </c>
      <c r="E1380" s="521">
        <v>-2.2017683683998852</v>
      </c>
      <c r="F1380" s="521">
        <v>-0.47764326906168081</v>
      </c>
      <c r="G1380" s="521">
        <v>-1.8647999895943244</v>
      </c>
      <c r="H1380" s="521">
        <v>-3.6107206059160664</v>
      </c>
      <c r="I1380" s="519"/>
      <c r="J1380" s="519"/>
    </row>
    <row r="1381" spans="4:10" x14ac:dyDescent="0.25">
      <c r="D1381" s="545">
        <v>41451</v>
      </c>
      <c r="E1381" s="521">
        <v>-2.2015706864970594</v>
      </c>
      <c r="F1381" s="521">
        <v>-0.51002921167202186</v>
      </c>
      <c r="G1381" s="521">
        <v>-2.0631676232722032</v>
      </c>
      <c r="H1381" s="521">
        <v>-3.5539641113661928</v>
      </c>
      <c r="I1381" s="519"/>
      <c r="J1381" s="519"/>
    </row>
    <row r="1382" spans="4:10" x14ac:dyDescent="0.25">
      <c r="D1382" s="545">
        <v>41452</v>
      </c>
      <c r="E1382" s="521">
        <v>-2.2485950162155941</v>
      </c>
      <c r="F1382" s="521">
        <v>-0.55021085476334686</v>
      </c>
      <c r="G1382" s="521">
        <v>-2.2746645441563835</v>
      </c>
      <c r="H1382" s="521">
        <v>-3.5018811124910827</v>
      </c>
      <c r="I1382" s="519"/>
      <c r="J1382" s="519"/>
    </row>
    <row r="1383" spans="4:10" x14ac:dyDescent="0.25">
      <c r="D1383" s="545">
        <v>41453</v>
      </c>
      <c r="E1383" s="521">
        <v>-2.282587730611664</v>
      </c>
      <c r="F1383" s="521">
        <v>-0.37888756684355585</v>
      </c>
      <c r="G1383" s="521">
        <v>-1.7336177765085181</v>
      </c>
      <c r="H1383" s="521">
        <v>-3.9601144034187725</v>
      </c>
      <c r="I1383" s="519"/>
      <c r="J1383" s="519"/>
    </row>
    <row r="1384" spans="4:10" x14ac:dyDescent="0.25">
      <c r="D1384" s="545">
        <v>41456</v>
      </c>
      <c r="E1384" s="521">
        <v>-2.0771597747837314</v>
      </c>
      <c r="F1384" s="521">
        <v>-0.49021594474369906</v>
      </c>
      <c r="G1384" s="521">
        <v>-1.5805423205744114</v>
      </c>
      <c r="H1384" s="521">
        <v>-4.1908739001132345</v>
      </c>
      <c r="I1384" s="519"/>
      <c r="J1384" s="519"/>
    </row>
    <row r="1385" spans="4:10" x14ac:dyDescent="0.25">
      <c r="D1385" s="545">
        <v>41457</v>
      </c>
      <c r="E1385" s="521">
        <v>-1.8261322365309272</v>
      </c>
      <c r="F1385" s="521">
        <v>-0.42317491859200335</v>
      </c>
      <c r="G1385" s="521">
        <v>-1.2968716730555157</v>
      </c>
      <c r="H1385" s="521">
        <v>-4.6089466906171745</v>
      </c>
      <c r="I1385" s="519"/>
      <c r="J1385" s="519"/>
    </row>
    <row r="1386" spans="4:10" x14ac:dyDescent="0.25">
      <c r="D1386" s="545">
        <v>41458</v>
      </c>
      <c r="E1386" s="521">
        <v>-1.7278171794197432</v>
      </c>
      <c r="F1386" s="521">
        <v>-0.44131029262417004</v>
      </c>
      <c r="G1386" s="521">
        <v>-1.2983830542787966</v>
      </c>
      <c r="H1386" s="521">
        <v>-4.7273453651026891</v>
      </c>
      <c r="I1386" s="519"/>
      <c r="J1386" s="519"/>
    </row>
    <row r="1387" spans="4:10" x14ac:dyDescent="0.25">
      <c r="D1387" s="545">
        <v>41459</v>
      </c>
      <c r="E1387" s="521">
        <v>-1.9099810036272822</v>
      </c>
      <c r="F1387" s="521">
        <v>-0.50973726873878022</v>
      </c>
      <c r="G1387" s="521">
        <v>-1.1084553591018869</v>
      </c>
      <c r="H1387" s="521">
        <v>-4.7311016250437676</v>
      </c>
      <c r="I1387" s="519"/>
      <c r="J1387" s="519"/>
    </row>
    <row r="1388" spans="4:10" x14ac:dyDescent="0.25">
      <c r="D1388" s="545">
        <v>41460</v>
      </c>
      <c r="E1388" s="521">
        <v>-2.0707301430463256</v>
      </c>
      <c r="F1388" s="521">
        <v>-0.46236931402936521</v>
      </c>
      <c r="G1388" s="521">
        <v>-1.0088354473985777</v>
      </c>
      <c r="H1388" s="521">
        <v>-4.4642023889502012</v>
      </c>
      <c r="I1388" s="519"/>
      <c r="J1388" s="519"/>
    </row>
    <row r="1389" spans="4:10" x14ac:dyDescent="0.25">
      <c r="D1389" s="545">
        <v>41463</v>
      </c>
      <c r="E1389" s="521">
        <v>-2.0711369712266672</v>
      </c>
      <c r="F1389" s="521">
        <v>-0.72392205947813193</v>
      </c>
      <c r="G1389" s="521">
        <v>-0.98193805036033044</v>
      </c>
      <c r="H1389" s="521">
        <v>-4.332516135206367</v>
      </c>
      <c r="I1389" s="519"/>
      <c r="J1389" s="519"/>
    </row>
    <row r="1390" spans="4:10" x14ac:dyDescent="0.25">
      <c r="D1390" s="545">
        <v>41464</v>
      </c>
      <c r="E1390" s="521">
        <v>-1.7738856880973639</v>
      </c>
      <c r="F1390" s="521">
        <v>-0.70372465063645695</v>
      </c>
      <c r="G1390" s="521">
        <v>-1.8466447902874381</v>
      </c>
      <c r="H1390" s="521">
        <v>-4.1675909383115481</v>
      </c>
      <c r="I1390" s="519"/>
      <c r="J1390" s="519"/>
    </row>
    <row r="1391" spans="4:10" x14ac:dyDescent="0.25">
      <c r="D1391" s="545">
        <v>41465</v>
      </c>
      <c r="E1391" s="521">
        <v>-1.8250487855404245</v>
      </c>
      <c r="F1391" s="521">
        <v>-0.5990726351917145</v>
      </c>
      <c r="G1391" s="521">
        <v>-1.7444833062008351</v>
      </c>
      <c r="H1391" s="521">
        <v>-3.7109660061586043</v>
      </c>
      <c r="I1391" s="519"/>
      <c r="J1391" s="519"/>
    </row>
    <row r="1392" spans="4:10" x14ac:dyDescent="0.25">
      <c r="D1392" s="545">
        <v>41466</v>
      </c>
      <c r="E1392" s="521">
        <v>-1.9707866956120175</v>
      </c>
      <c r="F1392" s="521">
        <v>-0.47395739373707851</v>
      </c>
      <c r="G1392" s="521">
        <v>-1.4156177213688206</v>
      </c>
      <c r="H1392" s="521">
        <v>-3.6511144937070217</v>
      </c>
      <c r="I1392" s="519"/>
      <c r="J1392" s="519"/>
    </row>
    <row r="1393" spans="4:10" x14ac:dyDescent="0.25">
      <c r="D1393" s="545">
        <v>41467</v>
      </c>
      <c r="E1393" s="521">
        <v>-1.9983288700585267</v>
      </c>
      <c r="F1393" s="521">
        <v>-0.34814308936147531</v>
      </c>
      <c r="G1393" s="521">
        <v>-1.2418468521965191</v>
      </c>
      <c r="H1393" s="521">
        <v>-3.1784352127206925</v>
      </c>
      <c r="I1393" s="519"/>
      <c r="J1393" s="519"/>
    </row>
    <row r="1394" spans="4:10" x14ac:dyDescent="0.25">
      <c r="D1394" s="545">
        <v>41470</v>
      </c>
      <c r="E1394" s="521">
        <v>-2.0170028618698717</v>
      </c>
      <c r="F1394" s="521">
        <v>-0.30220846996186052</v>
      </c>
      <c r="G1394" s="521">
        <v>-1.2247772046786638</v>
      </c>
      <c r="H1394" s="521">
        <v>-2.5842914160627499</v>
      </c>
      <c r="I1394" s="519"/>
      <c r="J1394" s="519"/>
    </row>
    <row r="1395" spans="4:10" x14ac:dyDescent="0.25">
      <c r="D1395" s="545">
        <v>41471</v>
      </c>
      <c r="E1395" s="521">
        <v>-2.0265166645566288</v>
      </c>
      <c r="F1395" s="521">
        <v>-0.37563070898634088</v>
      </c>
      <c r="G1395" s="521">
        <v>-1.1262524673544623</v>
      </c>
      <c r="H1395" s="521">
        <v>-2.4146251730932344</v>
      </c>
      <c r="I1395" s="519"/>
      <c r="J1395" s="519"/>
    </row>
    <row r="1396" spans="4:10" x14ac:dyDescent="0.25">
      <c r="D1396" s="545">
        <v>41472</v>
      </c>
      <c r="E1396" s="521">
        <v>-1.9843969447304455</v>
      </c>
      <c r="F1396" s="521">
        <v>-0.50396331759315127</v>
      </c>
      <c r="G1396" s="521">
        <v>-0.95677900167224317</v>
      </c>
      <c r="H1396" s="521">
        <v>-2.2527312631858738</v>
      </c>
      <c r="I1396" s="519"/>
      <c r="J1396" s="519"/>
    </row>
    <row r="1397" spans="4:10" x14ac:dyDescent="0.25">
      <c r="D1397" s="545">
        <v>41473</v>
      </c>
      <c r="E1397" s="521">
        <v>-1.9423652025094271</v>
      </c>
      <c r="F1397" s="521">
        <v>-0.38942908272510263</v>
      </c>
      <c r="G1397" s="521">
        <v>-0.75772635425292723</v>
      </c>
      <c r="H1397" s="521">
        <v>-2.5829799654643306</v>
      </c>
      <c r="I1397" s="519"/>
      <c r="J1397" s="519"/>
    </row>
    <row r="1398" spans="4:10" x14ac:dyDescent="0.25">
      <c r="D1398" s="545">
        <v>41474</v>
      </c>
      <c r="E1398" s="521">
        <v>-1.7256507121199394</v>
      </c>
      <c r="F1398" s="521">
        <v>-0.14932458878533983</v>
      </c>
      <c r="G1398" s="521">
        <v>-0.67524230958413123</v>
      </c>
      <c r="H1398" s="521">
        <v>-2.2083047559020637</v>
      </c>
      <c r="I1398" s="519"/>
      <c r="J1398" s="519"/>
    </row>
    <row r="1399" spans="4:10" x14ac:dyDescent="0.25">
      <c r="D1399" s="545">
        <v>41477</v>
      </c>
      <c r="E1399" s="521">
        <v>-1.7053861605512699</v>
      </c>
      <c r="F1399" s="521">
        <v>-0.14570056457958194</v>
      </c>
      <c r="G1399" s="521">
        <v>-0.78909006059076536</v>
      </c>
      <c r="H1399" s="521">
        <v>-1.7912028234000523</v>
      </c>
      <c r="I1399" s="519"/>
      <c r="J1399" s="519"/>
    </row>
    <row r="1400" spans="4:10" x14ac:dyDescent="0.25">
      <c r="D1400" s="545">
        <v>41478</v>
      </c>
      <c r="E1400" s="521">
        <v>-1.5271381062890315</v>
      </c>
      <c r="F1400" s="521">
        <v>-0.70308972482406518</v>
      </c>
      <c r="G1400" s="521">
        <v>-0.59387083151932685</v>
      </c>
      <c r="H1400" s="521">
        <v>-1.629111216677559</v>
      </c>
      <c r="I1400" s="519"/>
      <c r="J1400" s="519"/>
    </row>
    <row r="1401" spans="4:10" x14ac:dyDescent="0.25">
      <c r="D1401" s="545">
        <v>41479</v>
      </c>
      <c r="E1401" s="521">
        <v>-1.356649417153152</v>
      </c>
      <c r="F1401" s="521">
        <v>-0.74171193940128133</v>
      </c>
      <c r="G1401" s="521">
        <v>-0.72330652355055747</v>
      </c>
      <c r="H1401" s="521">
        <v>-1.4908962624292206</v>
      </c>
      <c r="I1401" s="519"/>
      <c r="J1401" s="519"/>
    </row>
    <row r="1402" spans="4:10" x14ac:dyDescent="0.25">
      <c r="D1402" s="545">
        <v>41480</v>
      </c>
      <c r="E1402" s="521">
        <v>-1.1953449482714418</v>
      </c>
      <c r="F1402" s="521">
        <v>-0.96729561665538721</v>
      </c>
      <c r="G1402" s="521">
        <v>-0.71454120804750187</v>
      </c>
      <c r="H1402" s="521">
        <v>-1.9818301419113733</v>
      </c>
      <c r="I1402" s="519"/>
      <c r="J1402" s="519"/>
    </row>
    <row r="1403" spans="4:10" x14ac:dyDescent="0.25">
      <c r="D1403" s="545">
        <v>41481</v>
      </c>
      <c r="E1403" s="521">
        <v>-1.175381215909592</v>
      </c>
      <c r="F1403" s="521">
        <v>-0.8301123791530779</v>
      </c>
      <c r="G1403" s="521">
        <v>-0.58284078557635588</v>
      </c>
      <c r="H1403" s="521">
        <v>-2.1212837752715812</v>
      </c>
      <c r="I1403" s="519"/>
      <c r="J1403" s="519"/>
    </row>
    <row r="1404" spans="4:10" x14ac:dyDescent="0.25">
      <c r="D1404" s="545">
        <v>41484</v>
      </c>
      <c r="E1404" s="521">
        <v>-0.94269463534147013</v>
      </c>
      <c r="F1404" s="521">
        <v>-0.4887431878136469</v>
      </c>
      <c r="G1404" s="521">
        <v>-0.29778000972587804</v>
      </c>
      <c r="H1404" s="521">
        <v>-2.3999413125571341</v>
      </c>
      <c r="I1404" s="519"/>
      <c r="J1404" s="519"/>
    </row>
    <row r="1405" spans="4:10" x14ac:dyDescent="0.25">
      <c r="D1405" s="545">
        <v>41485</v>
      </c>
      <c r="E1405" s="521">
        <v>-0.85311844458098551</v>
      </c>
      <c r="F1405" s="521">
        <v>-0.23524465498520153</v>
      </c>
      <c r="G1405" s="521">
        <v>-5.5294404124307805E-2</v>
      </c>
      <c r="H1405" s="521">
        <v>-2.8108644375415217</v>
      </c>
      <c r="I1405" s="519"/>
      <c r="J1405" s="519"/>
    </row>
    <row r="1406" spans="4:10" x14ac:dyDescent="0.25">
      <c r="D1406" s="545">
        <v>41486</v>
      </c>
      <c r="E1406" s="521">
        <v>-0.7206803540691622</v>
      </c>
      <c r="F1406" s="521">
        <v>-0.10231502806122109</v>
      </c>
      <c r="G1406" s="521">
        <v>-0.16169714078418129</v>
      </c>
      <c r="H1406" s="521">
        <v>-2.7922305114979573</v>
      </c>
      <c r="I1406" s="519"/>
      <c r="J1406" s="519"/>
    </row>
    <row r="1407" spans="4:10" x14ac:dyDescent="0.25">
      <c r="D1407" s="545">
        <v>41487</v>
      </c>
      <c r="E1407" s="521">
        <v>-0.74531997161426478</v>
      </c>
      <c r="F1407" s="521">
        <v>-0.12881451690395329</v>
      </c>
      <c r="G1407" s="521">
        <v>-0.1891271445978181</v>
      </c>
      <c r="H1407" s="521">
        <v>-2.7656091318436515</v>
      </c>
      <c r="I1407" s="519"/>
      <c r="J1407" s="519"/>
    </row>
    <row r="1408" spans="4:10" x14ac:dyDescent="0.25">
      <c r="D1408" s="545">
        <v>41488</v>
      </c>
      <c r="E1408" s="521">
        <v>-0.74847162063260098</v>
      </c>
      <c r="F1408" s="521">
        <v>-9.1592218353319377E-3</v>
      </c>
      <c r="G1408" s="521">
        <v>-0.20428311558935028</v>
      </c>
      <c r="H1408" s="521">
        <v>-2.7040546698694987</v>
      </c>
      <c r="I1408" s="519"/>
      <c r="J1408" s="519"/>
    </row>
    <row r="1409" spans="4:10" x14ac:dyDescent="0.25">
      <c r="D1409" s="545">
        <v>41491</v>
      </c>
      <c r="E1409" s="521">
        <v>-0.78126440229499039</v>
      </c>
      <c r="F1409" s="521">
        <v>-8.914464535845984E-2</v>
      </c>
      <c r="G1409" s="521">
        <v>-0.12226966264897414</v>
      </c>
      <c r="H1409" s="521">
        <v>-2.2603560775814007</v>
      </c>
      <c r="I1409" s="519"/>
      <c r="J1409" s="519"/>
    </row>
    <row r="1410" spans="4:10" x14ac:dyDescent="0.25">
      <c r="D1410" s="545">
        <v>41492</v>
      </c>
      <c r="E1410" s="521">
        <v>-0.68406177068026885</v>
      </c>
      <c r="F1410" s="521">
        <v>-6.5616599454585561E-2</v>
      </c>
      <c r="G1410" s="521">
        <v>-0.21865609351732346</v>
      </c>
      <c r="H1410" s="521">
        <v>-2.4641129490771658</v>
      </c>
      <c r="I1410" s="519"/>
      <c r="J1410" s="519"/>
    </row>
    <row r="1411" spans="4:10" x14ac:dyDescent="0.25">
      <c r="D1411" s="545">
        <v>41493</v>
      </c>
      <c r="E1411" s="521">
        <v>-0.62619429105035707</v>
      </c>
      <c r="F1411" s="521">
        <v>-5.6319556042606217E-2</v>
      </c>
      <c r="G1411" s="521">
        <v>-0.5923077276219193</v>
      </c>
      <c r="H1411" s="521">
        <v>-2.2904817387763443</v>
      </c>
      <c r="I1411" s="519"/>
      <c r="J1411" s="519"/>
    </row>
    <row r="1412" spans="4:10" x14ac:dyDescent="0.25">
      <c r="D1412" s="545">
        <v>41494</v>
      </c>
      <c r="E1412" s="521">
        <v>-0.60952816425816736</v>
      </c>
      <c r="F1412" s="521">
        <v>-0.30457456114394793</v>
      </c>
      <c r="G1412" s="521">
        <v>-0.71002907944949667</v>
      </c>
      <c r="H1412" s="521">
        <v>-2.2939946430122204</v>
      </c>
      <c r="I1412" s="519"/>
      <c r="J1412" s="519"/>
    </row>
    <row r="1413" spans="4:10" x14ac:dyDescent="0.25">
      <c r="D1413" s="545">
        <v>41495</v>
      </c>
      <c r="E1413" s="521">
        <v>-0.58117346185386332</v>
      </c>
      <c r="F1413" s="521">
        <v>-0.53116590847605094</v>
      </c>
      <c r="G1413" s="521">
        <v>-1.0525711656121706</v>
      </c>
      <c r="H1413" s="521">
        <v>-1.8988024234893688</v>
      </c>
      <c r="I1413" s="519"/>
      <c r="J1413" s="519"/>
    </row>
    <row r="1414" spans="4:10" x14ac:dyDescent="0.25">
      <c r="D1414" s="545">
        <v>41498</v>
      </c>
      <c r="E1414" s="521">
        <v>-0.66055712650925824</v>
      </c>
      <c r="F1414" s="521">
        <v>-0.53739753439720028</v>
      </c>
      <c r="G1414" s="521">
        <v>-1.0465686009026567</v>
      </c>
      <c r="H1414" s="521">
        <v>-1.6054500578460811</v>
      </c>
      <c r="I1414" s="519"/>
      <c r="J1414" s="519"/>
    </row>
    <row r="1415" spans="4:10" x14ac:dyDescent="0.25">
      <c r="D1415" s="545">
        <v>41499</v>
      </c>
      <c r="E1415" s="521">
        <v>-0.66454919757498332</v>
      </c>
      <c r="F1415" s="521">
        <v>-0.48920492633926427</v>
      </c>
      <c r="G1415" s="521">
        <v>-1.3095399354933122</v>
      </c>
      <c r="H1415" s="521">
        <v>-1.3721639342580161</v>
      </c>
      <c r="I1415" s="519"/>
      <c r="J1415" s="519"/>
    </row>
    <row r="1416" spans="4:10" x14ac:dyDescent="0.25">
      <c r="D1416" s="545">
        <v>41500</v>
      </c>
      <c r="E1416" s="521">
        <v>-0.64644835062014494</v>
      </c>
      <c r="F1416" s="521">
        <v>-0.53694959205951109</v>
      </c>
      <c r="G1416" s="521">
        <v>-1.3582936509862862</v>
      </c>
      <c r="H1416" s="521">
        <v>-1.1330929021847871</v>
      </c>
      <c r="I1416" s="519"/>
      <c r="J1416" s="519"/>
    </row>
    <row r="1417" spans="4:10" x14ac:dyDescent="0.25">
      <c r="D1417" s="545">
        <v>41501</v>
      </c>
      <c r="E1417" s="521">
        <v>-0.53614578389821199</v>
      </c>
      <c r="F1417" s="521">
        <v>-0.32086478947087727</v>
      </c>
      <c r="G1417" s="521">
        <v>-1.2458530379345103</v>
      </c>
      <c r="H1417" s="521">
        <v>-2.1564398158561908</v>
      </c>
      <c r="I1417" s="519"/>
      <c r="J1417" s="519"/>
    </row>
    <row r="1418" spans="4:10" x14ac:dyDescent="0.25">
      <c r="D1418" s="545">
        <v>41502</v>
      </c>
      <c r="E1418" s="521">
        <v>-0.60239820968979196</v>
      </c>
      <c r="F1418" s="521">
        <v>-0.12961529969748206</v>
      </c>
      <c r="G1418" s="521">
        <v>-1.0226265635872953</v>
      </c>
      <c r="H1418" s="521">
        <v>-2.3031785314927804</v>
      </c>
      <c r="I1418" s="519"/>
      <c r="J1418" s="519"/>
    </row>
    <row r="1419" spans="4:10" x14ac:dyDescent="0.25">
      <c r="D1419" s="545">
        <v>41507</v>
      </c>
      <c r="E1419" s="521">
        <v>-0.51097897162678108</v>
      </c>
      <c r="F1419" s="521">
        <v>-0.43181617168969039</v>
      </c>
      <c r="G1419" s="521">
        <v>-1.5014860960099625</v>
      </c>
      <c r="H1419" s="521">
        <v>-2.2151851975576693</v>
      </c>
      <c r="I1419" s="519"/>
      <c r="J1419" s="519"/>
    </row>
    <row r="1420" spans="4:10" x14ac:dyDescent="0.25">
      <c r="D1420" s="545">
        <v>41508</v>
      </c>
      <c r="E1420" s="521">
        <v>-0.63276210386638654</v>
      </c>
      <c r="F1420" s="521">
        <v>-0.6092009179234037</v>
      </c>
      <c r="G1420" s="521">
        <v>-2.1826879183987646</v>
      </c>
      <c r="H1420" s="521">
        <v>-2.1447905304095807</v>
      </c>
      <c r="I1420" s="519"/>
      <c r="J1420" s="519"/>
    </row>
    <row r="1421" spans="4:10" x14ac:dyDescent="0.25">
      <c r="D1421" s="545">
        <v>41509</v>
      </c>
      <c r="E1421" s="521">
        <v>-0.66720243219265429</v>
      </c>
      <c r="F1421" s="521">
        <v>-0.60302238977486977</v>
      </c>
      <c r="G1421" s="521">
        <v>-2.4607886473157312</v>
      </c>
      <c r="H1421" s="521">
        <v>-1.6549539896046106</v>
      </c>
      <c r="I1421" s="519"/>
      <c r="J1421" s="519"/>
    </row>
    <row r="1422" spans="4:10" x14ac:dyDescent="0.25">
      <c r="D1422" s="545">
        <v>41512</v>
      </c>
      <c r="E1422" s="521">
        <v>-1.0075231706347667</v>
      </c>
      <c r="F1422" s="521">
        <v>-0.64788403006023476</v>
      </c>
      <c r="G1422" s="521">
        <v>-2.4950457231797314</v>
      </c>
      <c r="H1422" s="521">
        <v>-1.925165537593666</v>
      </c>
      <c r="I1422" s="519"/>
      <c r="J1422" s="519"/>
    </row>
    <row r="1423" spans="4:10" x14ac:dyDescent="0.25">
      <c r="D1423" s="545">
        <v>41513</v>
      </c>
      <c r="E1423" s="521">
        <v>-0.96347299282790189</v>
      </c>
      <c r="F1423" s="521">
        <v>-0.37513964213286011</v>
      </c>
      <c r="G1423" s="521">
        <v>-2.3214664335323456</v>
      </c>
      <c r="H1423" s="521">
        <v>-1.8118264264518524</v>
      </c>
      <c r="I1423" s="519"/>
      <c r="J1423" s="519"/>
    </row>
    <row r="1424" spans="4:10" x14ac:dyDescent="0.25">
      <c r="D1424" s="545">
        <v>41514</v>
      </c>
      <c r="E1424" s="521">
        <v>-0.98666788223137059</v>
      </c>
      <c r="F1424" s="521">
        <v>-0.37237744919798127</v>
      </c>
      <c r="G1424" s="521">
        <v>-2.4875276063033462</v>
      </c>
      <c r="H1424" s="521">
        <v>-1.5251592689327187</v>
      </c>
      <c r="I1424" s="519"/>
      <c r="J1424" s="519"/>
    </row>
    <row r="1425" spans="4:10" x14ac:dyDescent="0.25">
      <c r="D1425" s="545">
        <v>41515</v>
      </c>
      <c r="E1425" s="521">
        <v>-1.1579837344035728</v>
      </c>
      <c r="F1425" s="521">
        <v>-0.29972260830164582</v>
      </c>
      <c r="G1425" s="521">
        <v>-2.308683967964535</v>
      </c>
      <c r="H1425" s="521">
        <v>-1.3930350143626808</v>
      </c>
      <c r="I1425" s="519"/>
      <c r="J1425" s="519"/>
    </row>
    <row r="1426" spans="4:10" x14ac:dyDescent="0.25">
      <c r="D1426" s="545">
        <v>41516</v>
      </c>
      <c r="E1426" s="521">
        <v>-1.3781896640320459</v>
      </c>
      <c r="F1426" s="521">
        <v>-0.12094616327814885</v>
      </c>
      <c r="G1426" s="521">
        <v>-1.9195830001736207</v>
      </c>
      <c r="H1426" s="521">
        <v>-0.92723376959330117</v>
      </c>
      <c r="I1426" s="519"/>
      <c r="J1426" s="519"/>
    </row>
    <row r="1427" spans="4:10" x14ac:dyDescent="0.25">
      <c r="D1427" s="545">
        <v>41519</v>
      </c>
      <c r="E1427" s="521">
        <v>-1.4474209559570927</v>
      </c>
      <c r="F1427" s="521">
        <v>-0.11144382063822907</v>
      </c>
      <c r="G1427" s="521">
        <v>-1.8461003390264832</v>
      </c>
      <c r="H1427" s="521">
        <v>-1.1124464590318399</v>
      </c>
      <c r="I1427" s="519"/>
      <c r="J1427" s="519"/>
    </row>
    <row r="1428" spans="4:10" x14ac:dyDescent="0.25">
      <c r="D1428" s="545">
        <v>41520</v>
      </c>
      <c r="E1428" s="521">
        <v>-1.3783849093051141</v>
      </c>
      <c r="F1428" s="521">
        <v>4.0108152561283694E-2</v>
      </c>
      <c r="G1428" s="521">
        <v>-1.6882878284173741</v>
      </c>
      <c r="H1428" s="521">
        <v>-1.1596650389517733</v>
      </c>
      <c r="I1428" s="519"/>
      <c r="J1428" s="519"/>
    </row>
    <row r="1429" spans="4:10" x14ac:dyDescent="0.25">
      <c r="D1429" s="545">
        <v>41521</v>
      </c>
      <c r="E1429" s="521">
        <v>-1.3292389568096554</v>
      </c>
      <c r="F1429" s="521">
        <v>-2.7363295074275901E-2</v>
      </c>
      <c r="G1429" s="521">
        <v>-1.5600843400547022</v>
      </c>
      <c r="H1429" s="521">
        <v>-1.0880967987260426</v>
      </c>
      <c r="I1429" s="519"/>
      <c r="J1429" s="519"/>
    </row>
    <row r="1430" spans="4:10" x14ac:dyDescent="0.25">
      <c r="D1430" s="545">
        <v>41522</v>
      </c>
      <c r="E1430" s="521">
        <v>-1.6960452657674019</v>
      </c>
      <c r="F1430" s="521">
        <v>0.31091857555760716</v>
      </c>
      <c r="G1430" s="521">
        <v>-1.4127688813270871</v>
      </c>
      <c r="H1430" s="521">
        <v>-1.0501403638164408</v>
      </c>
      <c r="I1430" s="519"/>
      <c r="J1430" s="519"/>
    </row>
    <row r="1431" spans="4:10" x14ac:dyDescent="0.25">
      <c r="D1431" s="545">
        <v>41523</v>
      </c>
      <c r="E1431" s="521">
        <v>-1.7323622923877233</v>
      </c>
      <c r="F1431" s="521">
        <v>0.30713547246530276</v>
      </c>
      <c r="G1431" s="521">
        <v>-1.5275622365262211</v>
      </c>
      <c r="H1431" s="521">
        <v>-0.80123110410720288</v>
      </c>
      <c r="I1431" s="519"/>
      <c r="J1431" s="519"/>
    </row>
    <row r="1432" spans="4:10" x14ac:dyDescent="0.25">
      <c r="D1432" s="545">
        <v>41526</v>
      </c>
      <c r="E1432" s="521">
        <v>-1.5308500205165463</v>
      </c>
      <c r="F1432" s="521">
        <v>6.7558552192159588E-2</v>
      </c>
      <c r="G1432" s="521">
        <v>-1.4413738565282859</v>
      </c>
      <c r="H1432" s="521">
        <v>-1.019586108720627</v>
      </c>
      <c r="I1432" s="519"/>
      <c r="J1432" s="519"/>
    </row>
    <row r="1433" spans="4:10" x14ac:dyDescent="0.25">
      <c r="D1433" s="545">
        <v>41527</v>
      </c>
      <c r="E1433" s="521">
        <v>-1.5350986571443037</v>
      </c>
      <c r="F1433" s="521">
        <v>4.3048726618123631E-3</v>
      </c>
      <c r="G1433" s="521">
        <v>-1.298875471155764</v>
      </c>
      <c r="H1433" s="521">
        <v>-1.0183277692227661</v>
      </c>
      <c r="I1433" s="519"/>
      <c r="J1433" s="519"/>
    </row>
    <row r="1434" spans="4:10" x14ac:dyDescent="0.25">
      <c r="D1434" s="545">
        <v>41528</v>
      </c>
      <c r="E1434" s="521">
        <v>-1.5327628352858174</v>
      </c>
      <c r="F1434" s="521">
        <v>6.9240155886502994E-2</v>
      </c>
      <c r="G1434" s="521">
        <v>-1.1285203504362982</v>
      </c>
      <c r="H1434" s="521">
        <v>-1.6350841094128841</v>
      </c>
      <c r="I1434" s="519"/>
      <c r="J1434" s="519"/>
    </row>
    <row r="1435" spans="4:10" x14ac:dyDescent="0.25">
      <c r="D1435" s="545">
        <v>41529</v>
      </c>
      <c r="E1435" s="521">
        <v>-1.3745533882621213</v>
      </c>
      <c r="F1435" s="521">
        <v>1.6854902928611463E-2</v>
      </c>
      <c r="G1435" s="521">
        <v>-1.0100686626385582</v>
      </c>
      <c r="H1435" s="521">
        <v>-1.7027209829846792</v>
      </c>
      <c r="I1435" s="519"/>
      <c r="J1435" s="519"/>
    </row>
    <row r="1436" spans="4:10" x14ac:dyDescent="0.25">
      <c r="D1436" s="545">
        <v>41530</v>
      </c>
      <c r="E1436" s="521">
        <v>-1.2050991689798431</v>
      </c>
      <c r="F1436" s="521">
        <v>0.10834611890801603</v>
      </c>
      <c r="G1436" s="521">
        <v>-0.96046618081271318</v>
      </c>
      <c r="H1436" s="521">
        <v>-2.1738619780019199</v>
      </c>
      <c r="I1436" s="519"/>
      <c r="J1436" s="519"/>
    </row>
    <row r="1437" spans="4:10" x14ac:dyDescent="0.25">
      <c r="D1437" s="545">
        <v>41533</v>
      </c>
      <c r="E1437" s="521">
        <v>-1.0738232403776133</v>
      </c>
      <c r="F1437" s="521">
        <v>-9.2102645998826976E-2</v>
      </c>
      <c r="G1437" s="521">
        <v>-0.85693532424245666</v>
      </c>
      <c r="H1437" s="521">
        <v>-2.8460582919729469</v>
      </c>
      <c r="I1437" s="519"/>
      <c r="J1437" s="519"/>
    </row>
    <row r="1438" spans="4:10" x14ac:dyDescent="0.25">
      <c r="D1438" s="545">
        <v>41534</v>
      </c>
      <c r="E1438" s="521">
        <v>-0.77564800440059811</v>
      </c>
      <c r="F1438" s="521">
        <v>-0.30116201767295631</v>
      </c>
      <c r="G1438" s="521">
        <v>-0.80207382122053383</v>
      </c>
      <c r="H1438" s="521">
        <v>-2.969889956068398</v>
      </c>
      <c r="I1438" s="519"/>
      <c r="J1438" s="519"/>
    </row>
    <row r="1439" spans="4:10" x14ac:dyDescent="0.25">
      <c r="D1439" s="545">
        <v>41535</v>
      </c>
      <c r="E1439" s="521">
        <v>-0.55698822993377517</v>
      </c>
      <c r="F1439" s="521">
        <v>-0.18221258492212042</v>
      </c>
      <c r="G1439" s="521">
        <v>-0.89414212106741764</v>
      </c>
      <c r="H1439" s="521">
        <v>-3.6867194668918759</v>
      </c>
      <c r="I1439" s="519"/>
      <c r="J1439" s="519"/>
    </row>
    <row r="1440" spans="4:10" x14ac:dyDescent="0.25">
      <c r="D1440" s="545">
        <v>41536</v>
      </c>
      <c r="E1440" s="521">
        <v>-0.67396726627895176</v>
      </c>
      <c r="F1440" s="521">
        <v>-0.22512393645339798</v>
      </c>
      <c r="G1440" s="521">
        <v>-0.95399568050512873</v>
      </c>
      <c r="H1440" s="521">
        <v>-4.294703938609997</v>
      </c>
      <c r="I1440" s="519"/>
      <c r="J1440" s="519"/>
    </row>
    <row r="1441" spans="4:10" x14ac:dyDescent="0.25">
      <c r="D1441" s="545">
        <v>41537</v>
      </c>
      <c r="E1441" s="521">
        <v>-0.84467077882774699</v>
      </c>
      <c r="F1441" s="521">
        <v>-0.16895743822265652</v>
      </c>
      <c r="G1441" s="521">
        <v>-0.73939357728428301</v>
      </c>
      <c r="H1441" s="521">
        <v>-3.7109725792355071</v>
      </c>
      <c r="I1441" s="519"/>
      <c r="J1441" s="519"/>
    </row>
    <row r="1442" spans="4:10" x14ac:dyDescent="0.25">
      <c r="D1442" s="545">
        <v>41540</v>
      </c>
      <c r="E1442" s="521">
        <v>-0.7939120117773526</v>
      </c>
      <c r="F1442" s="521">
        <v>-0.14085901462407449</v>
      </c>
      <c r="G1442" s="521">
        <v>-0.57605950888273272</v>
      </c>
      <c r="H1442" s="521">
        <v>-3.4412484872556606</v>
      </c>
      <c r="I1442" s="519"/>
      <c r="J1442" s="519"/>
    </row>
    <row r="1443" spans="4:10" x14ac:dyDescent="0.25">
      <c r="D1443" s="545">
        <v>41541</v>
      </c>
      <c r="E1443" s="521">
        <v>-0.70318434560512566</v>
      </c>
      <c r="F1443" s="521">
        <v>-6.4766878435903674E-2</v>
      </c>
      <c r="G1443" s="521">
        <v>-0.39533738646242761</v>
      </c>
      <c r="H1443" s="521">
        <v>-3.0643624462232446</v>
      </c>
      <c r="I1443" s="519"/>
      <c r="J1443" s="519"/>
    </row>
    <row r="1444" spans="4:10" x14ac:dyDescent="0.25">
      <c r="D1444" s="545">
        <v>41542</v>
      </c>
      <c r="E1444" s="521">
        <v>-0.51117408290250355</v>
      </c>
      <c r="F1444" s="521">
        <v>-0.23487273465197517</v>
      </c>
      <c r="G1444" s="521">
        <v>-0.38295528996875305</v>
      </c>
      <c r="H1444" s="521">
        <v>-3.2190614502829025</v>
      </c>
      <c r="I1444" s="519"/>
      <c r="J1444" s="519"/>
    </row>
    <row r="1445" spans="4:10" x14ac:dyDescent="0.25">
      <c r="D1445" s="545">
        <v>41543</v>
      </c>
      <c r="E1445" s="521">
        <v>-0.41397104058737327</v>
      </c>
      <c r="F1445" s="521">
        <v>-7.6560185171669376E-2</v>
      </c>
      <c r="G1445" s="521">
        <v>-0.3377043907146261</v>
      </c>
      <c r="H1445" s="521">
        <v>-2.9595986393331528</v>
      </c>
      <c r="I1445" s="519"/>
      <c r="J1445" s="519"/>
    </row>
    <row r="1446" spans="4:10" x14ac:dyDescent="0.25">
      <c r="D1446" s="545">
        <v>41544</v>
      </c>
      <c r="E1446" s="521">
        <v>-0.38842932165784128</v>
      </c>
      <c r="F1446" s="521">
        <v>-0.65736298912945401</v>
      </c>
      <c r="G1446" s="521">
        <v>-0.60329056224740707</v>
      </c>
      <c r="H1446" s="521">
        <v>-2.4624277354010018</v>
      </c>
      <c r="I1446" s="519"/>
      <c r="J1446" s="519"/>
    </row>
    <row r="1447" spans="4:10" x14ac:dyDescent="0.25">
      <c r="D1447" s="545">
        <v>41547</v>
      </c>
      <c r="E1447" s="521">
        <v>-0.47107755641310201</v>
      </c>
      <c r="F1447" s="521">
        <v>-0.25257742192990723</v>
      </c>
      <c r="G1447" s="521">
        <v>-0.48117333233975124</v>
      </c>
      <c r="H1447" s="521">
        <v>-2.1980491378686833</v>
      </c>
      <c r="I1447" s="519"/>
      <c r="J1447" s="519"/>
    </row>
    <row r="1448" spans="4:10" x14ac:dyDescent="0.25">
      <c r="D1448" s="545">
        <v>41548</v>
      </c>
      <c r="E1448" s="521">
        <v>-0.5176071951095621</v>
      </c>
      <c r="F1448" s="521">
        <v>-0.90787890529505522</v>
      </c>
      <c r="G1448" s="521">
        <v>-0.34750067700438986</v>
      </c>
      <c r="H1448" s="521">
        <v>-1.6926275829603339</v>
      </c>
      <c r="I1448" s="519"/>
      <c r="J1448" s="519"/>
    </row>
    <row r="1449" spans="4:10" x14ac:dyDescent="0.25">
      <c r="D1449" s="545">
        <v>41549</v>
      </c>
      <c r="E1449" s="521">
        <v>-0.46681104331244294</v>
      </c>
      <c r="F1449" s="521">
        <v>-0.32812483820250948</v>
      </c>
      <c r="G1449" s="521">
        <v>-0.38860120299183942</v>
      </c>
      <c r="H1449" s="521">
        <v>-1.6625425514728669</v>
      </c>
      <c r="I1449" s="519"/>
      <c r="J1449" s="519"/>
    </row>
    <row r="1450" spans="4:10" x14ac:dyDescent="0.25">
      <c r="D1450" s="545">
        <v>41550</v>
      </c>
      <c r="E1450" s="521">
        <v>-0.45134848734423533</v>
      </c>
      <c r="F1450" s="521">
        <v>-0.33101680700248393</v>
      </c>
      <c r="G1450" s="521">
        <v>-0.390500971451614</v>
      </c>
      <c r="H1450" s="521">
        <v>-1.3309198678159633</v>
      </c>
      <c r="I1450" s="519"/>
      <c r="J1450" s="519"/>
    </row>
    <row r="1451" spans="4:10" x14ac:dyDescent="0.25">
      <c r="D1451" s="545">
        <v>41551</v>
      </c>
      <c r="E1451" s="521">
        <v>-0.53120858056459008</v>
      </c>
      <c r="F1451" s="521">
        <v>-0.12674836667952688</v>
      </c>
      <c r="G1451" s="521">
        <v>-0.4280927130124797</v>
      </c>
      <c r="H1451" s="521">
        <v>-0.89472001466467532</v>
      </c>
      <c r="I1451" s="519"/>
      <c r="J1451" s="519"/>
    </row>
    <row r="1452" spans="4:10" x14ac:dyDescent="0.25">
      <c r="D1452" s="545">
        <v>41554</v>
      </c>
      <c r="E1452" s="521">
        <v>-0.79290651423709546</v>
      </c>
      <c r="F1452" s="521">
        <v>-0.21951204734720009</v>
      </c>
      <c r="G1452" s="521">
        <v>-0.50806818968309564</v>
      </c>
      <c r="H1452" s="521">
        <v>-0.6700042577571057</v>
      </c>
      <c r="I1452" s="519"/>
      <c r="J1452" s="519"/>
    </row>
    <row r="1453" spans="4:10" x14ac:dyDescent="0.25">
      <c r="D1453" s="545">
        <v>41555</v>
      </c>
      <c r="E1453" s="521">
        <v>-0.6038586233473715</v>
      </c>
      <c r="F1453" s="521">
        <v>-0.64008977289042979</v>
      </c>
      <c r="G1453" s="521">
        <v>-0.595250906956728</v>
      </c>
      <c r="H1453" s="521">
        <v>-0.43033055794899738</v>
      </c>
      <c r="I1453" s="519"/>
      <c r="J1453" s="519"/>
    </row>
    <row r="1454" spans="4:10" x14ac:dyDescent="0.25">
      <c r="D1454" s="545">
        <v>41556</v>
      </c>
      <c r="E1454" s="521">
        <v>-0.62300478891798705</v>
      </c>
      <c r="F1454" s="521">
        <v>-0.72063500916716638</v>
      </c>
      <c r="G1454" s="521">
        <v>-0.5767671744277012</v>
      </c>
      <c r="H1454" s="521">
        <v>-0.98758575926255832</v>
      </c>
      <c r="I1454" s="519"/>
      <c r="J1454" s="519"/>
    </row>
    <row r="1455" spans="4:10" x14ac:dyDescent="0.25">
      <c r="D1455" s="545">
        <v>41557</v>
      </c>
      <c r="E1455" s="521">
        <v>-0.44546892027693774</v>
      </c>
      <c r="F1455" s="521">
        <v>-0.79832125740571502</v>
      </c>
      <c r="G1455" s="521">
        <v>-0.59544325165344036</v>
      </c>
      <c r="H1455" s="521">
        <v>-1.2505221575813612</v>
      </c>
      <c r="I1455" s="519"/>
      <c r="J1455" s="519"/>
    </row>
    <row r="1456" spans="4:10" x14ac:dyDescent="0.25">
      <c r="D1456" s="545">
        <v>41558</v>
      </c>
      <c r="E1456" s="521">
        <v>-0.42047054907160086</v>
      </c>
      <c r="F1456" s="521">
        <v>-0.61879191053529836</v>
      </c>
      <c r="G1456" s="521">
        <v>-0.65303812566667374</v>
      </c>
      <c r="H1456" s="521">
        <v>-0.88928343673165156</v>
      </c>
      <c r="I1456" s="519"/>
      <c r="J1456" s="519"/>
    </row>
    <row r="1457" spans="4:10" x14ac:dyDescent="0.25">
      <c r="D1457" s="545">
        <v>41561</v>
      </c>
      <c r="E1457" s="521">
        <v>-0.49899785585339962</v>
      </c>
      <c r="F1457" s="521">
        <v>-0.80414576875936439</v>
      </c>
      <c r="G1457" s="521">
        <v>-0.54890737935751377</v>
      </c>
      <c r="H1457" s="521">
        <v>-0.74678513302624339</v>
      </c>
      <c r="I1457" s="519"/>
      <c r="J1457" s="519"/>
    </row>
    <row r="1458" spans="4:10" x14ac:dyDescent="0.25">
      <c r="D1458" s="545">
        <v>41562</v>
      </c>
      <c r="E1458" s="521">
        <v>-0.4219576116059795</v>
      </c>
      <c r="F1458" s="521">
        <v>-0.82279632616198961</v>
      </c>
      <c r="G1458" s="521">
        <v>-0.49344221531179799</v>
      </c>
      <c r="H1458" s="521">
        <v>-0.61222548618645145</v>
      </c>
      <c r="I1458" s="519"/>
      <c r="J1458" s="519"/>
    </row>
    <row r="1459" spans="4:10" x14ac:dyDescent="0.25">
      <c r="D1459" s="545">
        <v>41563</v>
      </c>
      <c r="E1459" s="521">
        <v>-0.40983884186496949</v>
      </c>
      <c r="F1459" s="521">
        <v>-0.72521339542638374</v>
      </c>
      <c r="G1459" s="521">
        <v>-0.40525138061001159</v>
      </c>
      <c r="H1459" s="521">
        <v>-1.0090276852754867</v>
      </c>
      <c r="I1459" s="519"/>
      <c r="J1459" s="519"/>
    </row>
    <row r="1460" spans="4:10" x14ac:dyDescent="0.25">
      <c r="D1460" s="545">
        <v>41564</v>
      </c>
      <c r="E1460" s="521">
        <v>-0.47539213118498119</v>
      </c>
      <c r="F1460" s="521">
        <v>-0.76288090528679531</v>
      </c>
      <c r="G1460" s="521">
        <v>-0.43129554813686144</v>
      </c>
      <c r="H1460" s="521">
        <v>-0.90931879597720822</v>
      </c>
      <c r="I1460" s="519"/>
      <c r="J1460" s="519"/>
    </row>
    <row r="1461" spans="4:10" x14ac:dyDescent="0.25">
      <c r="D1461" s="544">
        <v>41565</v>
      </c>
      <c r="E1461" s="521">
        <v>-0.44054135965412616</v>
      </c>
      <c r="F1461" s="521">
        <v>-0.64026980255974641</v>
      </c>
      <c r="G1461" s="521">
        <v>-0.47677543647277965</v>
      </c>
      <c r="H1461" s="521">
        <v>-0.64562173682265922</v>
      </c>
      <c r="I1461" s="519"/>
      <c r="J1461" s="519"/>
    </row>
    <row r="1462" spans="4:10" x14ac:dyDescent="0.25">
      <c r="D1462" s="544">
        <v>41568</v>
      </c>
      <c r="E1462" s="521">
        <v>-0.43388352054374901</v>
      </c>
      <c r="F1462" s="521">
        <v>-0.96494512005151112</v>
      </c>
      <c r="G1462" s="521">
        <v>-0.63347044357271654</v>
      </c>
      <c r="H1462" s="521">
        <v>-0.90762113246078358</v>
      </c>
      <c r="I1462" s="519"/>
      <c r="J1462" s="519"/>
    </row>
    <row r="1463" spans="4:10" x14ac:dyDescent="0.25">
      <c r="D1463" s="544">
        <v>41569</v>
      </c>
      <c r="E1463" s="521">
        <v>-0.45799881413956428</v>
      </c>
      <c r="F1463" s="521">
        <v>-1.4113237631852151</v>
      </c>
      <c r="G1463" s="521">
        <v>-1.0178285016799675</v>
      </c>
      <c r="H1463" s="521">
        <v>-1.6063030402349829</v>
      </c>
      <c r="I1463" s="519"/>
      <c r="J1463" s="519"/>
    </row>
    <row r="1464" spans="4:10" x14ac:dyDescent="0.25">
      <c r="D1464" s="544">
        <v>41571</v>
      </c>
      <c r="E1464" s="521">
        <v>-0.3556873821909281</v>
      </c>
      <c r="F1464" s="521">
        <v>-1.2375744878084114</v>
      </c>
      <c r="G1464" s="521">
        <v>-1.0705990009996493</v>
      </c>
      <c r="H1464" s="521">
        <v>-1.3888870934737279</v>
      </c>
      <c r="I1464" s="519"/>
      <c r="J1464" s="519"/>
    </row>
    <row r="1465" spans="4:10" x14ac:dyDescent="0.25">
      <c r="D1465" s="544">
        <v>41572</v>
      </c>
      <c r="E1465" s="521">
        <v>-0.45246755135543598</v>
      </c>
      <c r="F1465" s="521">
        <v>-0.93728184479443921</v>
      </c>
      <c r="G1465" s="521">
        <v>-0.97875896166715026</v>
      </c>
      <c r="H1465" s="521">
        <v>-0.98876159783116502</v>
      </c>
      <c r="I1465" s="519"/>
      <c r="J1465" s="519"/>
    </row>
    <row r="1466" spans="4:10" x14ac:dyDescent="0.25">
      <c r="D1466" s="544">
        <v>41575</v>
      </c>
      <c r="E1466" s="521">
        <v>-0.40673608035375691</v>
      </c>
      <c r="F1466" s="521">
        <v>-0.6772928240503886</v>
      </c>
      <c r="G1466" s="521">
        <v>-0.82483838535410969</v>
      </c>
      <c r="H1466" s="521">
        <v>-0.67906690380660906</v>
      </c>
      <c r="I1466" s="519"/>
      <c r="J1466" s="519"/>
    </row>
    <row r="1467" spans="4:10" x14ac:dyDescent="0.25">
      <c r="D1467" s="544">
        <v>41576</v>
      </c>
      <c r="E1467" s="521">
        <v>-0.42875236135314099</v>
      </c>
      <c r="F1467" s="521">
        <v>-0.45841152150930248</v>
      </c>
      <c r="G1467" s="521">
        <v>-0.70308488137101377</v>
      </c>
      <c r="H1467" s="521">
        <v>-0.80675897331818969</v>
      </c>
      <c r="I1467" s="519"/>
      <c r="J1467" s="519"/>
    </row>
    <row r="1468" spans="4:10" x14ac:dyDescent="0.25">
      <c r="D1468" s="544">
        <v>41577</v>
      </c>
      <c r="E1468" s="521">
        <v>-0.37056533273478287</v>
      </c>
      <c r="F1468" s="521">
        <v>-0.39018993425311321</v>
      </c>
      <c r="G1468" s="521">
        <v>-0.67506908946401989</v>
      </c>
      <c r="H1468" s="521">
        <v>-1.049901537464847</v>
      </c>
      <c r="I1468" s="519"/>
      <c r="J1468" s="519"/>
    </row>
    <row r="1469" spans="4:10" x14ac:dyDescent="0.25">
      <c r="D1469" s="544">
        <v>41578</v>
      </c>
      <c r="E1469" s="521">
        <v>-0.43926018050030619</v>
      </c>
      <c r="F1469" s="521">
        <v>-1.8136357653854576</v>
      </c>
      <c r="G1469" s="521">
        <v>-0.91670833535564067</v>
      </c>
      <c r="H1469" s="521">
        <v>-1.0368118849403227</v>
      </c>
      <c r="I1469" s="519"/>
      <c r="J1469" s="519"/>
    </row>
    <row r="1470" spans="4:10" x14ac:dyDescent="0.25">
      <c r="D1470" s="544">
        <v>41582</v>
      </c>
      <c r="E1470" s="521">
        <v>-0.39378883160056555</v>
      </c>
      <c r="F1470" s="521">
        <v>-1.4495637187057711</v>
      </c>
      <c r="G1470" s="521">
        <v>-0.89575053532314408</v>
      </c>
      <c r="H1470" s="521">
        <v>-0.77407222408684806</v>
      </c>
      <c r="I1470" s="519"/>
      <c r="J1470" s="519"/>
    </row>
    <row r="1471" spans="4:10" x14ac:dyDescent="0.25">
      <c r="D1471" s="544">
        <v>41583</v>
      </c>
      <c r="E1471" s="521">
        <v>-0.3239676889035949</v>
      </c>
      <c r="F1471" s="521">
        <v>-1.2839538477335111</v>
      </c>
      <c r="G1471" s="521">
        <v>-0.82785178477745935</v>
      </c>
      <c r="H1471" s="521">
        <v>-0.78973134873790518</v>
      </c>
      <c r="I1471" s="519"/>
      <c r="J1471" s="519"/>
    </row>
    <row r="1472" spans="4:10" x14ac:dyDescent="0.25">
      <c r="D1472" s="544">
        <v>41584</v>
      </c>
      <c r="E1472" s="521">
        <v>-0.29209103164342709</v>
      </c>
      <c r="F1472" s="521">
        <v>-1.4968811239208661</v>
      </c>
      <c r="G1472" s="521">
        <v>-1.1162318077355917</v>
      </c>
      <c r="H1472" s="521">
        <v>-0.56083902774461603</v>
      </c>
      <c r="I1472" s="519"/>
      <c r="J1472" s="519"/>
    </row>
    <row r="1473" spans="4:10" x14ac:dyDescent="0.25">
      <c r="D1473" s="544">
        <v>41585</v>
      </c>
      <c r="E1473" s="521">
        <v>-0.36263827262806148</v>
      </c>
      <c r="F1473" s="521">
        <v>-1.0757688147709312</v>
      </c>
      <c r="G1473" s="521">
        <v>-1.1620065440149023</v>
      </c>
      <c r="H1473" s="521">
        <v>-1.2209991966492624</v>
      </c>
      <c r="I1473" s="519"/>
      <c r="J1473" s="519"/>
    </row>
    <row r="1474" spans="4:10" x14ac:dyDescent="0.25">
      <c r="D1474" s="544">
        <v>41586</v>
      </c>
      <c r="E1474" s="521">
        <v>-0.269509685381424</v>
      </c>
      <c r="F1474" s="521">
        <v>-1.0681652347220341</v>
      </c>
      <c r="G1474" s="521">
        <v>-1.7326867103083909</v>
      </c>
      <c r="H1474" s="521">
        <v>-1.4022933137355027</v>
      </c>
      <c r="I1474" s="519"/>
      <c r="J1474" s="519"/>
    </row>
    <row r="1475" spans="4:10" x14ac:dyDescent="0.25">
      <c r="D1475" s="544">
        <v>41589</v>
      </c>
      <c r="E1475" s="521">
        <v>-9.9764307262642932E-2</v>
      </c>
      <c r="F1475" s="521">
        <v>-1.4573446126411387</v>
      </c>
      <c r="G1475" s="521">
        <v>-1.5968954397923187</v>
      </c>
      <c r="H1475" s="521">
        <v>-1.2848015197117055</v>
      </c>
      <c r="I1475" s="519"/>
      <c r="J1475" s="519"/>
    </row>
    <row r="1476" spans="4:10" x14ac:dyDescent="0.25">
      <c r="D1476" s="544">
        <v>41590</v>
      </c>
      <c r="E1476" s="521">
        <v>-0.11529366852551538</v>
      </c>
      <c r="F1476" s="521">
        <v>-1.1743160160832546</v>
      </c>
      <c r="G1476" s="521">
        <v>-1.4162185402164407</v>
      </c>
      <c r="H1476" s="521">
        <v>-1.644731983089547</v>
      </c>
      <c r="I1476" s="519"/>
      <c r="J1476" s="519"/>
    </row>
    <row r="1477" spans="4:10" x14ac:dyDescent="0.25">
      <c r="D1477" s="544">
        <v>41591</v>
      </c>
      <c r="E1477" s="521">
        <v>-0.15762971002889375</v>
      </c>
      <c r="F1477" s="521">
        <v>-0.47881618106465595</v>
      </c>
      <c r="G1477" s="521">
        <v>-1.4063743328562404</v>
      </c>
      <c r="H1477" s="521">
        <v>-1.6174094867463165</v>
      </c>
      <c r="I1477" s="519"/>
      <c r="J1477" s="519"/>
    </row>
    <row r="1478" spans="4:10" x14ac:dyDescent="0.25">
      <c r="D1478" s="544">
        <v>41592</v>
      </c>
      <c r="E1478" s="521">
        <v>-0.11033002948742708</v>
      </c>
      <c r="F1478" s="521">
        <v>-0.35371401672859698</v>
      </c>
      <c r="G1478" s="521">
        <v>-1.315367824571952</v>
      </c>
      <c r="H1478" s="521">
        <v>-1.5541931142738201</v>
      </c>
      <c r="I1478" s="519"/>
      <c r="J1478" s="519"/>
    </row>
    <row r="1479" spans="4:10" x14ac:dyDescent="0.25">
      <c r="D1479" s="544">
        <v>41593</v>
      </c>
      <c r="E1479" s="521">
        <v>-8.7953872624358984E-2</v>
      </c>
      <c r="F1479" s="521">
        <v>-0.35139781420892868</v>
      </c>
      <c r="G1479" s="521">
        <v>-1.5236750785858235</v>
      </c>
      <c r="H1479" s="521">
        <v>-1.386867916650659</v>
      </c>
      <c r="I1479" s="519"/>
      <c r="J1479" s="519"/>
    </row>
    <row r="1480" spans="4:10" x14ac:dyDescent="0.25">
      <c r="D1480" s="544">
        <v>41596</v>
      </c>
      <c r="E1480" s="521">
        <v>-0.20051863517249069</v>
      </c>
      <c r="F1480" s="521">
        <v>-0.19256873268075764</v>
      </c>
      <c r="G1480" s="521">
        <v>-1.3859660823465698</v>
      </c>
      <c r="H1480" s="521">
        <v>-1.0016019156870901</v>
      </c>
      <c r="I1480" s="519"/>
      <c r="J1480" s="519"/>
    </row>
    <row r="1481" spans="4:10" x14ac:dyDescent="0.25">
      <c r="D1481" s="544">
        <v>41597</v>
      </c>
      <c r="E1481" s="521">
        <v>-0.20807088006791075</v>
      </c>
      <c r="F1481" s="521">
        <v>-5.237112494283952E-2</v>
      </c>
      <c r="G1481" s="521">
        <v>-1.2474837764240021</v>
      </c>
      <c r="H1481" s="521">
        <v>-0.94974309972639126</v>
      </c>
      <c r="I1481" s="519"/>
      <c r="J1481" s="519"/>
    </row>
    <row r="1482" spans="4:10" x14ac:dyDescent="0.25">
      <c r="D1482" s="544">
        <v>41598</v>
      </c>
      <c r="E1482" s="521">
        <v>-0.30781457303522625</v>
      </c>
      <c r="F1482" s="521">
        <v>8.6253386397704274E-2</v>
      </c>
      <c r="G1482" s="521">
        <v>-1.4862848943395384</v>
      </c>
      <c r="H1482" s="521">
        <v>-0.65551865748922378</v>
      </c>
      <c r="I1482" s="519"/>
      <c r="J1482" s="519"/>
    </row>
    <row r="1483" spans="4:10" x14ac:dyDescent="0.25">
      <c r="D1483" s="544">
        <v>41599</v>
      </c>
      <c r="E1483" s="521">
        <v>-0.36308784239202752</v>
      </c>
      <c r="F1483" s="521">
        <v>-0.74145095171115438</v>
      </c>
      <c r="G1483" s="521">
        <v>-1.8365618058510762</v>
      </c>
      <c r="H1483" s="521">
        <v>-1.0684270395647002</v>
      </c>
      <c r="I1483" s="519"/>
      <c r="J1483" s="519"/>
    </row>
    <row r="1484" spans="4:10" x14ac:dyDescent="0.25">
      <c r="D1484" s="544">
        <v>41600</v>
      </c>
      <c r="E1484" s="521">
        <v>-0.37068360839009507</v>
      </c>
      <c r="F1484" s="521">
        <v>-0.71083862221250549</v>
      </c>
      <c r="G1484" s="521">
        <v>-1.6774670781888132</v>
      </c>
      <c r="H1484" s="521">
        <v>-1.4234219550902152</v>
      </c>
      <c r="I1484" s="519"/>
      <c r="J1484" s="519"/>
    </row>
    <row r="1485" spans="4:10" x14ac:dyDescent="0.25">
      <c r="D1485" s="544">
        <v>41603</v>
      </c>
      <c r="E1485" s="521">
        <v>-0.24851414750109174</v>
      </c>
      <c r="F1485" s="521">
        <v>-0.5461466524459393</v>
      </c>
      <c r="G1485" s="521">
        <v>-1.6791998268733335</v>
      </c>
      <c r="H1485" s="521">
        <v>-1.046474461234064</v>
      </c>
      <c r="I1485" s="519"/>
      <c r="J1485" s="519"/>
    </row>
    <row r="1486" spans="4:10" x14ac:dyDescent="0.25">
      <c r="D1486" s="544">
        <v>41604</v>
      </c>
      <c r="E1486" s="521">
        <v>-6.4848868459489728E-2</v>
      </c>
      <c r="F1486" s="521">
        <v>-1.049957782789948</v>
      </c>
      <c r="G1486" s="521">
        <v>-1.809144513174918</v>
      </c>
      <c r="H1486" s="521">
        <v>-0.66041764574939132</v>
      </c>
      <c r="I1486" s="519"/>
      <c r="J1486" s="519"/>
    </row>
    <row r="1487" spans="4:10" x14ac:dyDescent="0.25">
      <c r="D1487" s="544">
        <v>41605</v>
      </c>
      <c r="E1487" s="521">
        <v>1.8155398534173181E-2</v>
      </c>
      <c r="F1487" s="521">
        <v>-0.86094442484294453</v>
      </c>
      <c r="G1487" s="521">
        <v>-1.8910963504540315</v>
      </c>
      <c r="H1487" s="521">
        <v>-0.48715526591216057</v>
      </c>
      <c r="I1487" s="519"/>
      <c r="J1487" s="519"/>
    </row>
    <row r="1488" spans="4:10" x14ac:dyDescent="0.25">
      <c r="D1488" s="544">
        <v>41606</v>
      </c>
      <c r="E1488" s="521">
        <v>0.10596790364402986</v>
      </c>
      <c r="F1488" s="521">
        <v>-0.86094442484294453</v>
      </c>
      <c r="G1488" s="521">
        <v>-1.5072409031535154</v>
      </c>
      <c r="H1488" s="521">
        <v>-1.0094275531215948</v>
      </c>
      <c r="I1488" s="519"/>
      <c r="J1488" s="519"/>
    </row>
    <row r="1489" spans="4:10" x14ac:dyDescent="0.25">
      <c r="D1489" s="544">
        <v>41607</v>
      </c>
      <c r="E1489" s="521">
        <v>0.19339654313106119</v>
      </c>
      <c r="F1489" s="521">
        <v>-0.60650538900086415</v>
      </c>
      <c r="G1489" s="521">
        <v>-1.2506070317019984</v>
      </c>
      <c r="H1489" s="521">
        <v>-0.85865414000932549</v>
      </c>
      <c r="I1489" s="519"/>
      <c r="J1489" s="519"/>
    </row>
    <row r="1490" spans="4:10" x14ac:dyDescent="0.25">
      <c r="D1490" s="544">
        <v>41610</v>
      </c>
      <c r="E1490" s="521">
        <v>2.1186108583581748E-2</v>
      </c>
      <c r="F1490" s="521">
        <v>-0.38890095147122306</v>
      </c>
      <c r="G1490" s="521">
        <v>-0.98308357872012675</v>
      </c>
      <c r="H1490" s="521">
        <v>-0.7842137589182675</v>
      </c>
      <c r="I1490" s="519"/>
      <c r="J1490" s="519"/>
    </row>
    <row r="1491" spans="4:10" x14ac:dyDescent="0.25">
      <c r="D1491" s="544">
        <v>41611</v>
      </c>
      <c r="E1491" s="521">
        <v>-0.15814435383430764</v>
      </c>
      <c r="F1491" s="521">
        <v>-0.72957034550527189</v>
      </c>
      <c r="G1491" s="521">
        <v>-0.77532411024520853</v>
      </c>
      <c r="H1491" s="521">
        <v>-0.61127140384326484</v>
      </c>
      <c r="I1491" s="519"/>
      <c r="J1491" s="519"/>
    </row>
    <row r="1492" spans="4:10" x14ac:dyDescent="0.25">
      <c r="D1492" s="544">
        <v>41612</v>
      </c>
      <c r="E1492" s="521">
        <v>-0.17079238595677093</v>
      </c>
      <c r="F1492" s="521">
        <v>-0.81780153611984341</v>
      </c>
      <c r="G1492" s="521">
        <v>-1.3340048091480585</v>
      </c>
      <c r="H1492" s="521">
        <v>-0.61645520382566898</v>
      </c>
      <c r="I1492" s="519"/>
      <c r="J1492" s="519"/>
    </row>
    <row r="1493" spans="4:10" x14ac:dyDescent="0.25">
      <c r="D1493" s="544">
        <v>41613</v>
      </c>
      <c r="E1493" s="521">
        <v>-0.36267393255759789</v>
      </c>
      <c r="F1493" s="521">
        <v>-0.78246986669688168</v>
      </c>
      <c r="G1493" s="521">
        <v>-1.6490709074776597</v>
      </c>
      <c r="H1493" s="521">
        <v>-0.68521797537671214</v>
      </c>
      <c r="I1493" s="519"/>
      <c r="J1493" s="519"/>
    </row>
    <row r="1494" spans="4:10" x14ac:dyDescent="0.25">
      <c r="D1494" s="544">
        <v>41614</v>
      </c>
      <c r="E1494" s="521">
        <v>-0.4451098928649227</v>
      </c>
      <c r="F1494" s="521">
        <v>-0.64489890947449635</v>
      </c>
      <c r="G1494" s="521">
        <v>-2.3176652920306422</v>
      </c>
      <c r="H1494" s="521">
        <v>-0.86256548905524744</v>
      </c>
      <c r="I1494" s="519"/>
      <c r="J1494" s="519"/>
    </row>
    <row r="1495" spans="4:10" x14ac:dyDescent="0.25">
      <c r="D1495" s="544">
        <v>41617</v>
      </c>
      <c r="E1495" s="521">
        <v>-0.47826685132489549</v>
      </c>
      <c r="F1495" s="521">
        <v>-0.71498602173690029</v>
      </c>
      <c r="G1495" s="521">
        <v>-2.0460337621400142</v>
      </c>
      <c r="H1495" s="521">
        <v>-1.015489954337691</v>
      </c>
      <c r="I1495" s="519"/>
      <c r="J1495" s="519"/>
    </row>
    <row r="1496" spans="4:10" x14ac:dyDescent="0.25">
      <c r="D1496" s="544">
        <v>41618</v>
      </c>
      <c r="E1496" s="521">
        <v>-0.46720203651887843</v>
      </c>
      <c r="F1496" s="521">
        <v>-0.716566978063925</v>
      </c>
      <c r="G1496" s="521">
        <v>-1.940830268064565</v>
      </c>
      <c r="H1496" s="521">
        <v>-1.2976742461836448</v>
      </c>
      <c r="I1496" s="519"/>
      <c r="J1496" s="519"/>
    </row>
    <row r="1497" spans="4:10" x14ac:dyDescent="0.25">
      <c r="D1497" s="544">
        <v>41619</v>
      </c>
      <c r="E1497" s="521">
        <v>-0.54196378119137822</v>
      </c>
      <c r="F1497" s="521">
        <v>-0.3963979862158189</v>
      </c>
      <c r="G1497" s="521">
        <v>-1.8727107580881255</v>
      </c>
      <c r="H1497" s="521">
        <v>-1.2410214110891082</v>
      </c>
      <c r="I1497" s="519"/>
      <c r="J1497" s="519"/>
    </row>
    <row r="1498" spans="4:10" x14ac:dyDescent="0.25">
      <c r="D1498" s="544">
        <v>41620</v>
      </c>
      <c r="E1498" s="521">
        <v>-0.52413216720555467</v>
      </c>
      <c r="F1498" s="521">
        <v>-0.79162061871957101</v>
      </c>
      <c r="G1498" s="521">
        <v>-2.4196512353234572</v>
      </c>
      <c r="H1498" s="521">
        <v>-1.4121593600002422</v>
      </c>
      <c r="I1498" s="519"/>
      <c r="J1498" s="519"/>
    </row>
    <row r="1499" spans="4:10" x14ac:dyDescent="0.25">
      <c r="D1499" s="544">
        <v>41621</v>
      </c>
      <c r="E1499" s="521">
        <v>-0.58037805939714959</v>
      </c>
      <c r="F1499" s="521">
        <v>-0.99473102455638451</v>
      </c>
      <c r="G1499" s="521">
        <v>-2.5953753577087411</v>
      </c>
      <c r="H1499" s="521">
        <v>-1.5023038972091074</v>
      </c>
      <c r="I1499" s="519"/>
      <c r="J1499" s="519"/>
    </row>
    <row r="1500" spans="4:10" x14ac:dyDescent="0.25">
      <c r="D1500" s="544">
        <v>41624</v>
      </c>
      <c r="E1500" s="521">
        <v>-0.67180762535187888</v>
      </c>
      <c r="F1500" s="521">
        <v>-1.8911235130406159</v>
      </c>
      <c r="G1500" s="521">
        <v>-2.8276807428335866</v>
      </c>
      <c r="H1500" s="521">
        <v>-1.2471518884403574</v>
      </c>
      <c r="I1500" s="519"/>
      <c r="J1500" s="519"/>
    </row>
    <row r="1501" spans="4:10" x14ac:dyDescent="0.25">
      <c r="D1501" s="544">
        <v>41625</v>
      </c>
      <c r="E1501" s="521">
        <v>-0.47443976084078299</v>
      </c>
      <c r="F1501" s="521">
        <v>-2.636311775252512</v>
      </c>
      <c r="G1501" s="521">
        <v>-2.9402555392964524</v>
      </c>
      <c r="H1501" s="521">
        <v>-1.0676206540772029</v>
      </c>
      <c r="I1501" s="519"/>
      <c r="J1501" s="519"/>
    </row>
    <row r="1502" spans="4:10" x14ac:dyDescent="0.25">
      <c r="D1502" s="544">
        <v>41626</v>
      </c>
      <c r="E1502" s="521">
        <v>-0.25409688647731998</v>
      </c>
      <c r="F1502" s="521">
        <v>-2.3165768331444827</v>
      </c>
      <c r="G1502" s="521">
        <v>-3.3229486260358851</v>
      </c>
      <c r="H1502" s="521">
        <v>-1.0509839795687261</v>
      </c>
      <c r="I1502" s="519"/>
      <c r="J1502" s="519"/>
    </row>
    <row r="1503" spans="4:10" x14ac:dyDescent="0.25">
      <c r="D1503" s="544">
        <v>41627</v>
      </c>
      <c r="E1503" s="521">
        <v>-0.36547985597124644</v>
      </c>
      <c r="F1503" s="521">
        <v>-1.9512363039780167</v>
      </c>
      <c r="G1503" s="521">
        <v>-2.9480767590812484</v>
      </c>
      <c r="H1503" s="521">
        <v>-1.1517556340565562</v>
      </c>
      <c r="I1503" s="519"/>
      <c r="J1503" s="519"/>
    </row>
    <row r="1504" spans="4:10" x14ac:dyDescent="0.25">
      <c r="D1504" s="544">
        <v>41631</v>
      </c>
      <c r="E1504" s="521">
        <v>-0.19035913031614604</v>
      </c>
      <c r="F1504" s="521">
        <v>-1.4522048147750137</v>
      </c>
      <c r="G1504" s="521">
        <v>-2.540373373507983</v>
      </c>
      <c r="H1504" s="521">
        <v>-1.0806274771773769</v>
      </c>
      <c r="I1504" s="519"/>
      <c r="J1504" s="519"/>
    </row>
    <row r="1505" spans="4:10" x14ac:dyDescent="0.25">
      <c r="D1505" s="544">
        <v>41638</v>
      </c>
      <c r="E1505" s="521">
        <v>-0.90576315048496769</v>
      </c>
      <c r="F1505" s="521">
        <v>-3.6409374350266988</v>
      </c>
      <c r="G1505" s="521">
        <v>-2.2441081030706993</v>
      </c>
      <c r="H1505" s="521">
        <v>-0.79789254792208419</v>
      </c>
      <c r="I1505" s="519"/>
      <c r="J1505" s="519"/>
    </row>
    <row r="1506" spans="4:10" x14ac:dyDescent="0.25">
      <c r="D1506" s="544">
        <v>41639</v>
      </c>
      <c r="E1506" s="521">
        <v>-1.443976442994924</v>
      </c>
      <c r="F1506" s="521">
        <v>-3.4092597063605421</v>
      </c>
      <c r="G1506" s="521">
        <v>-1.9850490450898426</v>
      </c>
      <c r="H1506" s="521">
        <v>-0.82742029276458517</v>
      </c>
      <c r="I1506" s="519"/>
      <c r="J1506" s="519"/>
    </row>
    <row r="1507" spans="4:10" x14ac:dyDescent="0.25">
      <c r="D1507" s="544">
        <v>41641</v>
      </c>
      <c r="E1507" s="521">
        <v>-1.3730435873947637</v>
      </c>
      <c r="F1507" s="521">
        <v>-3.3413068052807859</v>
      </c>
      <c r="G1507" s="521">
        <v>-1.6972249834569437</v>
      </c>
      <c r="H1507" s="521">
        <v>-0.66370102177972168</v>
      </c>
      <c r="I1507" s="519"/>
      <c r="J1507" s="519"/>
    </row>
    <row r="1508" spans="4:10" x14ac:dyDescent="0.25">
      <c r="D1508" s="544">
        <v>41642</v>
      </c>
      <c r="E1508" s="521">
        <v>-1.1193763945134136</v>
      </c>
      <c r="F1508" s="521">
        <v>-2.7964795720378328</v>
      </c>
      <c r="G1508" s="521">
        <v>-1.4483714944817196</v>
      </c>
      <c r="H1508" s="521">
        <v>-0.76974959239942919</v>
      </c>
      <c r="I1508" s="519"/>
      <c r="J1508" s="519"/>
    </row>
    <row r="1509" spans="4:10" x14ac:dyDescent="0.25">
      <c r="D1509" s="544">
        <v>41645</v>
      </c>
      <c r="E1509" s="521">
        <v>-0.99657820261389074</v>
      </c>
      <c r="F1509" s="521">
        <v>-2.3329175850982056</v>
      </c>
      <c r="G1509" s="521">
        <v>-1.1081066592956779</v>
      </c>
      <c r="H1509" s="521">
        <v>-0.66485874728267869</v>
      </c>
      <c r="I1509" s="519"/>
      <c r="J1509" s="519"/>
    </row>
    <row r="1510" spans="4:10" x14ac:dyDescent="0.25">
      <c r="D1510" s="544">
        <v>41646</v>
      </c>
      <c r="E1510" s="521">
        <v>-0.71802805919141832</v>
      </c>
      <c r="F1510" s="521">
        <v>-2.1683970296549466</v>
      </c>
      <c r="G1510" s="521">
        <v>-0.83633134868541237</v>
      </c>
      <c r="H1510" s="521">
        <v>-0.63602702507130682</v>
      </c>
      <c r="I1510" s="519"/>
      <c r="J1510" s="519"/>
    </row>
    <row r="1511" spans="4:10" x14ac:dyDescent="0.25">
      <c r="D1511" s="544">
        <v>41647</v>
      </c>
      <c r="E1511" s="521">
        <v>-0.53285244478420046</v>
      </c>
      <c r="F1511" s="521">
        <v>-2.0081077284321092</v>
      </c>
      <c r="G1511" s="521">
        <v>-0.76766168379413313</v>
      </c>
      <c r="H1511" s="521">
        <v>-0.8742670906683454</v>
      </c>
      <c r="I1511" s="519"/>
      <c r="J1511" s="519"/>
    </row>
    <row r="1512" spans="4:10" x14ac:dyDescent="0.25">
      <c r="D1512" s="544">
        <v>41648</v>
      </c>
      <c r="E1512" s="521">
        <v>-0.47117992700520728</v>
      </c>
      <c r="F1512" s="521">
        <v>-1.4881365485901348</v>
      </c>
      <c r="G1512" s="521">
        <v>-0.60809911402520256</v>
      </c>
      <c r="H1512" s="521">
        <v>-0.93573416951955546</v>
      </c>
      <c r="I1512" s="519"/>
      <c r="J1512" s="519"/>
    </row>
    <row r="1513" spans="4:10" x14ac:dyDescent="0.25">
      <c r="D1513" s="544">
        <v>41649</v>
      </c>
      <c r="E1513" s="521">
        <v>-0.47988571129181096</v>
      </c>
      <c r="F1513" s="521">
        <v>-1.4266659933803725</v>
      </c>
      <c r="G1513" s="521">
        <v>-0.4697863308723525</v>
      </c>
      <c r="H1513" s="521">
        <v>-1.3557656538663991</v>
      </c>
      <c r="I1513" s="519"/>
      <c r="J1513" s="519"/>
    </row>
    <row r="1514" spans="4:10" x14ac:dyDescent="0.25">
      <c r="D1514" s="544">
        <v>41652</v>
      </c>
      <c r="E1514" s="521">
        <v>-0.3869990875117893</v>
      </c>
      <c r="F1514" s="521">
        <v>-1.539281152837481</v>
      </c>
      <c r="G1514" s="521">
        <v>-0.31598563745455316</v>
      </c>
      <c r="H1514" s="521">
        <v>-1.1362044646927858</v>
      </c>
      <c r="I1514" s="519"/>
      <c r="J1514" s="519"/>
    </row>
    <row r="1515" spans="4:10" x14ac:dyDescent="0.25">
      <c r="D1515" s="544">
        <v>41653</v>
      </c>
      <c r="E1515" s="521">
        <v>-0.22464546593343324</v>
      </c>
      <c r="F1515" s="521">
        <v>-1.2794536649535124</v>
      </c>
      <c r="G1515" s="521">
        <v>-0.33678885519091972</v>
      </c>
      <c r="H1515" s="521">
        <v>-1.2169995100008901</v>
      </c>
      <c r="I1515" s="519"/>
      <c r="J1515" s="519"/>
    </row>
    <row r="1516" spans="4:10" x14ac:dyDescent="0.25">
      <c r="D1516" s="544">
        <v>41654</v>
      </c>
      <c r="E1516" s="521">
        <v>-0.12260808242086366</v>
      </c>
      <c r="F1516" s="521">
        <v>-1.0182455599268037</v>
      </c>
      <c r="G1516" s="521">
        <v>-0.30211839682949709</v>
      </c>
      <c r="H1516" s="521">
        <v>-1.1734467796415027</v>
      </c>
      <c r="I1516" s="519"/>
      <c r="J1516" s="519"/>
    </row>
    <row r="1517" spans="4:10" x14ac:dyDescent="0.25">
      <c r="D1517" s="544">
        <v>41655</v>
      </c>
      <c r="E1517" s="521">
        <v>-1.0604961536530871E-2</v>
      </c>
      <c r="F1517" s="521">
        <v>-0.56632457324173391</v>
      </c>
      <c r="G1517" s="521">
        <v>-0.35835037407555043</v>
      </c>
      <c r="H1517" s="521">
        <v>-1.3068094377170707</v>
      </c>
      <c r="I1517" s="519"/>
      <c r="J1517" s="519"/>
    </row>
    <row r="1518" spans="4:10" x14ac:dyDescent="0.25">
      <c r="D1518" s="544">
        <v>41656</v>
      </c>
      <c r="E1518" s="521">
        <v>-7.2754934866505708E-2</v>
      </c>
      <c r="F1518" s="521">
        <v>-0.37010003052331947</v>
      </c>
      <c r="G1518" s="521">
        <v>-0.43179244858093657</v>
      </c>
      <c r="H1518" s="521">
        <v>-1.3818132906205347</v>
      </c>
      <c r="I1518" s="519"/>
      <c r="J1518" s="519"/>
    </row>
    <row r="1519" spans="4:10" x14ac:dyDescent="0.25">
      <c r="D1519" s="544">
        <v>41659</v>
      </c>
      <c r="E1519" s="521">
        <v>-4.2744379284369076E-2</v>
      </c>
      <c r="F1519" s="521">
        <v>-0.67590662366863241</v>
      </c>
      <c r="G1519" s="521">
        <v>-0.55985203280727902</v>
      </c>
      <c r="H1519" s="521">
        <v>-1.4738256427240637</v>
      </c>
      <c r="I1519" s="519"/>
      <c r="J1519" s="519"/>
    </row>
    <row r="1520" spans="4:10" x14ac:dyDescent="0.25">
      <c r="D1520" s="544">
        <v>41660</v>
      </c>
      <c r="E1520" s="521">
        <v>0.11287004660827567</v>
      </c>
      <c r="F1520" s="521">
        <v>-1.3526658375561991</v>
      </c>
      <c r="G1520" s="521">
        <v>-1.6879008920975012</v>
      </c>
      <c r="H1520" s="521">
        <v>-1.2377760438183849</v>
      </c>
      <c r="I1520" s="519"/>
      <c r="J1520" s="519"/>
    </row>
    <row r="1521" spans="4:10" x14ac:dyDescent="0.25">
      <c r="D1521" s="544">
        <v>41661</v>
      </c>
      <c r="E1521" s="521">
        <v>-1.1623858249466684E-2</v>
      </c>
      <c r="F1521" s="521">
        <v>-1.3669026240675659</v>
      </c>
      <c r="G1521" s="521">
        <v>-1.8995233329435197</v>
      </c>
      <c r="H1521" s="521">
        <v>-1.2411650949745461</v>
      </c>
      <c r="I1521" s="519"/>
      <c r="J1521" s="519"/>
    </row>
    <row r="1522" spans="4:10" x14ac:dyDescent="0.25">
      <c r="D1522" s="544">
        <v>41662</v>
      </c>
      <c r="E1522" s="521">
        <v>7.8398371366128219E-2</v>
      </c>
      <c r="F1522" s="521">
        <v>-1.2071585494971575</v>
      </c>
      <c r="G1522" s="521">
        <v>-1.6074373519438006</v>
      </c>
      <c r="H1522" s="521">
        <v>-1.1820259762546204</v>
      </c>
      <c r="I1522" s="519"/>
      <c r="J1522" s="519"/>
    </row>
    <row r="1523" spans="4:10" x14ac:dyDescent="0.25">
      <c r="D1523" s="544">
        <v>41663</v>
      </c>
      <c r="E1523" s="521">
        <v>-0.21512755558209612</v>
      </c>
      <c r="F1523" s="521">
        <v>-0.96395713411590445</v>
      </c>
      <c r="G1523" s="521">
        <v>-1.3378070049377204</v>
      </c>
      <c r="H1523" s="521">
        <v>-1.2183450718779998</v>
      </c>
      <c r="I1523" s="519"/>
      <c r="J1523" s="519"/>
    </row>
    <row r="1524" spans="4:10" x14ac:dyDescent="0.25">
      <c r="D1524" s="544">
        <v>41666</v>
      </c>
      <c r="E1524" s="521">
        <v>-0.39744534532104292</v>
      </c>
      <c r="F1524" s="521">
        <v>-0.81422836800783838</v>
      </c>
      <c r="G1524" s="521">
        <v>-1.0820757540306702</v>
      </c>
      <c r="H1524" s="521">
        <v>-1.6464520308522745</v>
      </c>
      <c r="I1524" s="519"/>
      <c r="J1524" s="519"/>
    </row>
    <row r="1525" spans="4:10" x14ac:dyDescent="0.25">
      <c r="D1525" s="544">
        <v>41667</v>
      </c>
      <c r="E1525" s="521">
        <v>-0.53185303427701158</v>
      </c>
      <c r="F1525" s="521">
        <v>-0.57442583704040873</v>
      </c>
      <c r="G1525" s="521">
        <v>-0.92251524070801871</v>
      </c>
      <c r="H1525" s="521">
        <v>-1.996383398171405</v>
      </c>
      <c r="I1525" s="519"/>
      <c r="J1525" s="519"/>
    </row>
    <row r="1526" spans="4:10" x14ac:dyDescent="0.25">
      <c r="D1526" s="544">
        <v>41668</v>
      </c>
      <c r="E1526" s="521">
        <v>-0.54876596112853626</v>
      </c>
      <c r="F1526" s="521">
        <v>-0.50646555911868785</v>
      </c>
      <c r="G1526" s="521">
        <v>-1.3559510094874283</v>
      </c>
      <c r="H1526" s="521">
        <v>-2.3982898475160481</v>
      </c>
      <c r="I1526" s="519"/>
      <c r="J1526" s="519"/>
    </row>
    <row r="1527" spans="4:10" x14ac:dyDescent="0.25">
      <c r="D1527" s="544">
        <v>41669</v>
      </c>
      <c r="E1527" s="521">
        <v>-0.57314485101148249</v>
      </c>
      <c r="F1527" s="521">
        <v>-1.2122217759154696</v>
      </c>
      <c r="G1527" s="521">
        <v>-1.4888659101576578</v>
      </c>
      <c r="H1527" s="521">
        <v>-2.6605522571507763</v>
      </c>
      <c r="I1527" s="519"/>
      <c r="J1527" s="519"/>
    </row>
    <row r="1528" spans="4:10" x14ac:dyDescent="0.25">
      <c r="D1528" s="544">
        <v>41670</v>
      </c>
      <c r="E1528" s="521">
        <v>-0.83665390870003076</v>
      </c>
      <c r="F1528" s="521">
        <v>-2.422864497476608</v>
      </c>
      <c r="G1528" s="521">
        <v>-1.7040147643851455</v>
      </c>
      <c r="H1528" s="521">
        <v>-2.7583093942576995</v>
      </c>
      <c r="I1528" s="519"/>
      <c r="J1528" s="519"/>
    </row>
    <row r="1529" spans="4:10" x14ac:dyDescent="0.25">
      <c r="D1529" s="544">
        <v>41673</v>
      </c>
      <c r="E1529" s="521">
        <v>-0.92377828291527186</v>
      </c>
      <c r="F1529" s="521">
        <v>-2.3872361612772908</v>
      </c>
      <c r="G1529" s="521">
        <v>-2.2017149455166356</v>
      </c>
      <c r="H1529" s="521">
        <v>-2.9036014489665432</v>
      </c>
      <c r="I1529" s="519"/>
      <c r="J1529" s="519"/>
    </row>
    <row r="1530" spans="4:10" x14ac:dyDescent="0.25">
      <c r="D1530" s="544">
        <v>41674</v>
      </c>
      <c r="E1530" s="521">
        <v>-0.98733650658282557</v>
      </c>
      <c r="F1530" s="521">
        <v>-2.0738610423355737</v>
      </c>
      <c r="G1530" s="521">
        <v>-2.1782037659395641</v>
      </c>
      <c r="H1530" s="521">
        <v>-2.4686082458423777</v>
      </c>
      <c r="I1530" s="519"/>
      <c r="J1530" s="519"/>
    </row>
    <row r="1531" spans="4:10" x14ac:dyDescent="0.25">
      <c r="D1531" s="544">
        <v>41675</v>
      </c>
      <c r="E1531" s="521">
        <v>-1.0722368224337919</v>
      </c>
      <c r="F1531" s="521">
        <v>-1.4468404415980605</v>
      </c>
      <c r="G1531" s="521">
        <v>-1.9165396209973169</v>
      </c>
      <c r="H1531" s="521">
        <v>-2.5687134966166947</v>
      </c>
      <c r="I1531" s="519"/>
      <c r="J1531" s="519"/>
    </row>
    <row r="1532" spans="4:10" x14ac:dyDescent="0.25">
      <c r="D1532" s="544">
        <v>41676</v>
      </c>
      <c r="E1532" s="521">
        <v>-1.1035260113862579</v>
      </c>
      <c r="F1532" s="521">
        <v>-1.1569904745003565</v>
      </c>
      <c r="G1532" s="521">
        <v>-1.6731654512858118</v>
      </c>
      <c r="H1532" s="521">
        <v>-2.4368087615345742</v>
      </c>
      <c r="I1532" s="519"/>
      <c r="J1532" s="519"/>
    </row>
    <row r="1533" spans="4:10" x14ac:dyDescent="0.25">
      <c r="D1533" s="544">
        <v>41677</v>
      </c>
      <c r="E1533" s="521">
        <v>-1.3428123414239439</v>
      </c>
      <c r="F1533" s="521">
        <v>-0.77834318146676285</v>
      </c>
      <c r="G1533" s="521">
        <v>-1.3251862290753946</v>
      </c>
      <c r="H1533" s="521">
        <v>-2.3694456150105747</v>
      </c>
      <c r="I1533" s="519"/>
      <c r="J1533" s="519"/>
    </row>
    <row r="1534" spans="4:10" x14ac:dyDescent="0.25">
      <c r="D1534" s="544">
        <v>41680</v>
      </c>
      <c r="E1534" s="521">
        <v>-1.1454596724928838</v>
      </c>
      <c r="F1534" s="521">
        <v>-0.69671359007055933</v>
      </c>
      <c r="G1534" s="521">
        <v>-1.0478018350916214</v>
      </c>
      <c r="H1534" s="521">
        <v>-2.4239508627659903</v>
      </c>
      <c r="I1534" s="519"/>
      <c r="J1534" s="519"/>
    </row>
    <row r="1535" spans="4:10" x14ac:dyDescent="0.25">
      <c r="D1535" s="544">
        <v>41681</v>
      </c>
      <c r="E1535" s="521">
        <v>-1.149296163377088</v>
      </c>
      <c r="F1535" s="521">
        <v>-0.67876886441566886</v>
      </c>
      <c r="G1535" s="521">
        <v>-0.95270953789413693</v>
      </c>
      <c r="H1535" s="521">
        <v>-2.0179612486171852</v>
      </c>
      <c r="I1535" s="519"/>
      <c r="J1535" s="519"/>
    </row>
    <row r="1536" spans="4:10" x14ac:dyDescent="0.25">
      <c r="D1536" s="544">
        <v>41682</v>
      </c>
      <c r="E1536" s="521">
        <v>-1.1669802499001869</v>
      </c>
      <c r="F1536" s="521">
        <v>-1.2532583428194961</v>
      </c>
      <c r="G1536" s="521">
        <v>-1.2572058527266243</v>
      </c>
      <c r="H1536" s="521">
        <v>-1.6345288828268898</v>
      </c>
      <c r="I1536" s="519"/>
      <c r="J1536" s="519"/>
    </row>
    <row r="1537" spans="4:10" x14ac:dyDescent="0.25">
      <c r="D1537" s="544">
        <v>41683</v>
      </c>
      <c r="E1537" s="521">
        <v>-1.1020505570364054</v>
      </c>
      <c r="F1537" s="521">
        <v>-0.7662444364325689</v>
      </c>
      <c r="G1537" s="521">
        <v>-1.3587905531958542</v>
      </c>
      <c r="H1537" s="521">
        <v>-1.1643595232764872</v>
      </c>
      <c r="I1537" s="519"/>
      <c r="J1537" s="519"/>
    </row>
    <row r="1538" spans="4:10" x14ac:dyDescent="0.25">
      <c r="D1538" s="544">
        <v>41684</v>
      </c>
      <c r="E1538" s="521">
        <v>-1.1715136516618478</v>
      </c>
      <c r="F1538" s="521">
        <v>-0.7398786587460503</v>
      </c>
      <c r="G1538" s="521">
        <v>-1.4739698155288365</v>
      </c>
      <c r="H1538" s="521">
        <v>-0.91372344716951104</v>
      </c>
      <c r="I1538" s="519"/>
      <c r="J1538" s="519"/>
    </row>
    <row r="1539" spans="4:10" x14ac:dyDescent="0.25">
      <c r="D1539" s="544">
        <v>41687</v>
      </c>
      <c r="E1539" s="521">
        <v>-1.0198546223666811</v>
      </c>
      <c r="F1539" s="521">
        <v>-0.64411891948798594</v>
      </c>
      <c r="G1539" s="521">
        <v>-1.2713475179276743</v>
      </c>
      <c r="H1539" s="521">
        <v>-1.1111494176748629</v>
      </c>
      <c r="I1539" s="519"/>
      <c r="J1539" s="519"/>
    </row>
    <row r="1540" spans="4:10" x14ac:dyDescent="0.25">
      <c r="D1540" s="544">
        <v>41688</v>
      </c>
      <c r="E1540" s="521">
        <v>-0.8082231012904677</v>
      </c>
      <c r="F1540" s="521">
        <v>-0.64186217236339638</v>
      </c>
      <c r="G1540" s="521">
        <v>-1.0795074541737479</v>
      </c>
      <c r="H1540" s="521">
        <v>-1.7339763063560309</v>
      </c>
      <c r="I1540" s="519"/>
      <c r="J1540" s="519"/>
    </row>
    <row r="1541" spans="4:10" x14ac:dyDescent="0.25">
      <c r="D1541" s="544">
        <v>41689</v>
      </c>
      <c r="E1541" s="521">
        <v>-0.62085006146930954</v>
      </c>
      <c r="F1541" s="521">
        <v>-0.43607123319916397</v>
      </c>
      <c r="G1541" s="521">
        <v>-0.9652372044767944</v>
      </c>
      <c r="H1541" s="521">
        <v>-1.5462448000902982</v>
      </c>
      <c r="I1541" s="519"/>
      <c r="J1541" s="519"/>
    </row>
    <row r="1542" spans="4:10" x14ac:dyDescent="0.25">
      <c r="D1542" s="544">
        <v>41690</v>
      </c>
      <c r="E1542" s="521">
        <v>-0.64514382575979823</v>
      </c>
      <c r="F1542" s="521">
        <v>-0.27943980087628867</v>
      </c>
      <c r="G1542" s="521">
        <v>-0.84104986602216525</v>
      </c>
      <c r="H1542" s="521">
        <v>-1.5606715307734922</v>
      </c>
      <c r="I1542" s="519"/>
      <c r="J1542" s="519"/>
    </row>
    <row r="1543" spans="4:10" x14ac:dyDescent="0.25">
      <c r="D1543" s="544">
        <v>41691</v>
      </c>
      <c r="E1543" s="521">
        <v>-0.69922381104802556</v>
      </c>
      <c r="F1543" s="521">
        <v>2.8726507123025602E-2</v>
      </c>
      <c r="G1543" s="521">
        <v>-0.7113601666913224</v>
      </c>
      <c r="H1543" s="521">
        <v>-1.372131310861493</v>
      </c>
      <c r="I1543" s="519"/>
      <c r="J1543" s="519"/>
    </row>
    <row r="1544" spans="4:10" x14ac:dyDescent="0.25">
      <c r="D1544" s="544">
        <v>41694</v>
      </c>
      <c r="E1544" s="521">
        <v>-0.92109049780330832</v>
      </c>
      <c r="F1544" s="521">
        <v>8.7484085814808252E-2</v>
      </c>
      <c r="G1544" s="521">
        <v>-0.64890963450028805</v>
      </c>
      <c r="H1544" s="521">
        <v>-1.2115947020503057</v>
      </c>
      <c r="I1544" s="519"/>
      <c r="J1544" s="519"/>
    </row>
    <row r="1545" spans="4:10" x14ac:dyDescent="0.25">
      <c r="D1545" s="544">
        <v>41695</v>
      </c>
      <c r="E1545" s="521">
        <v>-0.9679033725657642</v>
      </c>
      <c r="F1545" s="521">
        <v>-6.9944979051074926E-2</v>
      </c>
      <c r="G1545" s="521">
        <v>-0.62900488650093289</v>
      </c>
      <c r="H1545" s="521">
        <v>-1.2389290599389045</v>
      </c>
      <c r="I1545" s="519"/>
      <c r="J1545" s="519"/>
    </row>
    <row r="1546" spans="4:10" x14ac:dyDescent="0.25">
      <c r="D1546" s="544">
        <v>41696</v>
      </c>
      <c r="E1546" s="521">
        <v>-0.92197024843073283</v>
      </c>
      <c r="F1546" s="521">
        <v>-0.24254408247819914</v>
      </c>
      <c r="G1546" s="521">
        <v>-0.54214983639695791</v>
      </c>
      <c r="H1546" s="521">
        <v>-1.1181941436290348</v>
      </c>
      <c r="I1546" s="519"/>
      <c r="J1546" s="519"/>
    </row>
    <row r="1547" spans="4:10" x14ac:dyDescent="0.25">
      <c r="D1547" s="544">
        <v>41697</v>
      </c>
      <c r="E1547" s="521">
        <v>-1.1019409960051458</v>
      </c>
      <c r="F1547" s="521">
        <v>-0.31189330349132399</v>
      </c>
      <c r="G1547" s="521">
        <v>-0.69311810099132898</v>
      </c>
      <c r="H1547" s="521">
        <v>-1.2145848268221484</v>
      </c>
      <c r="I1547" s="519"/>
      <c r="J1547" s="519"/>
    </row>
    <row r="1548" spans="4:10" x14ac:dyDescent="0.25">
      <c r="D1548" s="544">
        <v>41698</v>
      </c>
      <c r="E1548" s="521">
        <v>-1.2850131448058719</v>
      </c>
      <c r="F1548" s="521">
        <v>-0.15461575764411351</v>
      </c>
      <c r="G1548" s="521">
        <v>-0.54237310024590013</v>
      </c>
      <c r="H1548" s="521">
        <v>-1.0776440889999335</v>
      </c>
      <c r="I1548" s="519"/>
      <c r="J1548" s="519"/>
    </row>
    <row r="1549" spans="4:10" x14ac:dyDescent="0.25">
      <c r="D1549" s="544">
        <v>41701</v>
      </c>
      <c r="E1549" s="521">
        <v>-1.1798367231419711</v>
      </c>
      <c r="F1549" s="521">
        <v>2.3672709448395418E-2</v>
      </c>
      <c r="G1549" s="521">
        <v>-0.3534346682658368</v>
      </c>
      <c r="H1549" s="521">
        <v>-1.6156731682297889</v>
      </c>
      <c r="I1549" s="519"/>
      <c r="J1549" s="519"/>
    </row>
    <row r="1550" spans="4:10" x14ac:dyDescent="0.25">
      <c r="D1550" s="544">
        <v>41702</v>
      </c>
      <c r="E1550" s="521">
        <v>-1.0845620483032121</v>
      </c>
      <c r="F1550" s="521">
        <v>-7.363371499554372E-2</v>
      </c>
      <c r="G1550" s="521">
        <v>-0.24221036550303779</v>
      </c>
      <c r="H1550" s="521">
        <v>-1.9618430568981067</v>
      </c>
      <c r="I1550" s="519"/>
      <c r="J1550" s="519"/>
    </row>
    <row r="1551" spans="4:10" x14ac:dyDescent="0.25">
      <c r="D1551" s="544">
        <v>41703</v>
      </c>
      <c r="E1551" s="521">
        <v>-1.0496912627698072</v>
      </c>
      <c r="F1551" s="521">
        <v>-0.25848849368700261</v>
      </c>
      <c r="G1551" s="521">
        <v>-0.35089633871153358</v>
      </c>
      <c r="H1551" s="521">
        <v>-1.8256604333602937</v>
      </c>
      <c r="I1551" s="519"/>
      <c r="J1551" s="519"/>
    </row>
    <row r="1552" spans="4:10" x14ac:dyDescent="0.25">
      <c r="D1552" s="544">
        <v>41704</v>
      </c>
      <c r="E1552" s="521">
        <v>-0.92348936540966264</v>
      </c>
      <c r="F1552" s="521">
        <v>-0.35294048164081021</v>
      </c>
      <c r="G1552" s="521">
        <v>-0.55325636601219164</v>
      </c>
      <c r="H1552" s="521">
        <v>-1.6324032748756439</v>
      </c>
      <c r="I1552" s="519"/>
      <c r="J1552" s="519"/>
    </row>
    <row r="1553" spans="4:10" x14ac:dyDescent="0.25">
      <c r="D1553" s="544">
        <v>41705</v>
      </c>
      <c r="E1553" s="521">
        <v>-0.9867785133900121</v>
      </c>
      <c r="F1553" s="521">
        <v>-0.13655665450123139</v>
      </c>
      <c r="G1553" s="521">
        <v>-0.64428928854481471</v>
      </c>
      <c r="H1553" s="521">
        <v>-1.6046724894315787</v>
      </c>
      <c r="I1553" s="519"/>
      <c r="J1553" s="519"/>
    </row>
    <row r="1554" spans="4:10" x14ac:dyDescent="0.25">
      <c r="D1554" s="544">
        <v>41708</v>
      </c>
      <c r="E1554" s="521">
        <v>-0.88735578427301132</v>
      </c>
      <c r="F1554" s="521">
        <v>-0.22171389493390953</v>
      </c>
      <c r="G1554" s="521">
        <v>-0.69280383046184069</v>
      </c>
      <c r="H1554" s="521">
        <v>-1.4901324901934925</v>
      </c>
      <c r="I1554" s="519"/>
      <c r="J1554" s="519"/>
    </row>
    <row r="1555" spans="4:10" x14ac:dyDescent="0.25">
      <c r="D1555" s="544">
        <v>41709</v>
      </c>
      <c r="E1555" s="521">
        <v>-0.75265543414456704</v>
      </c>
      <c r="F1555" s="521">
        <v>-0.17877280418417735</v>
      </c>
      <c r="G1555" s="521">
        <v>-0.66099254166483168</v>
      </c>
      <c r="H1555" s="521">
        <v>-2.2936120783310576</v>
      </c>
      <c r="I1555" s="519"/>
      <c r="J1555" s="519"/>
    </row>
    <row r="1556" spans="4:10" x14ac:dyDescent="0.25">
      <c r="D1556" s="544">
        <v>41710</v>
      </c>
      <c r="E1556" s="521">
        <v>-0.51925349194936399</v>
      </c>
      <c r="F1556" s="521">
        <v>8.0022502615948177E-2</v>
      </c>
      <c r="G1556" s="521">
        <v>-0.93814584802273782</v>
      </c>
      <c r="H1556" s="521">
        <v>-2.0946000707811043</v>
      </c>
      <c r="I1556" s="519"/>
      <c r="J1556" s="519"/>
    </row>
    <row r="1557" spans="4:10" x14ac:dyDescent="0.25">
      <c r="D1557" s="544">
        <v>41711</v>
      </c>
      <c r="E1557" s="521">
        <v>-0.45780626709840516</v>
      </c>
      <c r="F1557" s="521">
        <v>-8.0587747343643934E-2</v>
      </c>
      <c r="G1557" s="521">
        <v>-1.3992612667722417</v>
      </c>
      <c r="H1557" s="521">
        <v>-1.7861322479494055</v>
      </c>
      <c r="I1557" s="519"/>
      <c r="J1557" s="519"/>
    </row>
    <row r="1558" spans="4:10" x14ac:dyDescent="0.25">
      <c r="D1558" s="544">
        <v>41712</v>
      </c>
      <c r="E1558" s="521">
        <v>-0.60250219792528759</v>
      </c>
      <c r="F1558" s="521">
        <v>-0.15410193301074576</v>
      </c>
      <c r="G1558" s="521">
        <v>-1.6403605718384724</v>
      </c>
      <c r="H1558" s="521">
        <v>-1.5304301255549095</v>
      </c>
      <c r="I1558" s="519"/>
      <c r="J1558" s="519"/>
    </row>
    <row r="1559" spans="4:10" x14ac:dyDescent="0.25">
      <c r="D1559" s="544">
        <v>41715</v>
      </c>
      <c r="E1559" s="521">
        <v>-0.53917815516105372</v>
      </c>
      <c r="F1559" s="521">
        <v>-0.55757266899720359</v>
      </c>
      <c r="G1559" s="521">
        <v>-1.7902323285310446</v>
      </c>
      <c r="H1559" s="521">
        <v>-1.3757297079528861</v>
      </c>
      <c r="I1559" s="519"/>
      <c r="J1559" s="519"/>
    </row>
    <row r="1560" spans="4:10" x14ac:dyDescent="0.25">
      <c r="D1560" s="544">
        <v>41716</v>
      </c>
      <c r="E1560" s="521">
        <v>-0.65802878297765299</v>
      </c>
      <c r="F1560" s="521">
        <v>-0.45038912423314892</v>
      </c>
      <c r="G1560" s="521">
        <v>-1.8509918926416906</v>
      </c>
      <c r="H1560" s="521">
        <v>-1.9879992841222183</v>
      </c>
      <c r="I1560" s="519"/>
      <c r="J1560" s="519"/>
    </row>
    <row r="1561" spans="4:10" x14ac:dyDescent="0.25">
      <c r="D1561" s="544">
        <v>41717</v>
      </c>
      <c r="E1561" s="521">
        <v>-0.67807459532489656</v>
      </c>
      <c r="F1561" s="521">
        <v>-5.8368211835663875E-2</v>
      </c>
      <c r="G1561" s="521">
        <v>-1.8987254439388079</v>
      </c>
      <c r="H1561" s="521">
        <v>-1.6563412243143008</v>
      </c>
      <c r="I1561" s="519"/>
      <c r="J1561" s="519"/>
    </row>
    <row r="1562" spans="4:10" x14ac:dyDescent="0.25">
      <c r="D1562" s="544">
        <v>41718</v>
      </c>
      <c r="E1562" s="521">
        <v>-0.64003062899164398</v>
      </c>
      <c r="F1562" s="521">
        <v>-0.1538156840239053</v>
      </c>
      <c r="G1562" s="521">
        <v>-1.6713572987166581</v>
      </c>
      <c r="H1562" s="521">
        <v>-1.4592383062947156</v>
      </c>
      <c r="I1562" s="519"/>
      <c r="J1562" s="519"/>
    </row>
    <row r="1563" spans="4:10" x14ac:dyDescent="0.25">
      <c r="D1563" s="544">
        <v>41719</v>
      </c>
      <c r="E1563" s="521">
        <v>-0.50105833302289637</v>
      </c>
      <c r="F1563" s="521">
        <v>-0.41459588039518025</v>
      </c>
      <c r="G1563" s="521">
        <v>-1.3532058927929631</v>
      </c>
      <c r="H1563" s="521">
        <v>-1.2950575554788211</v>
      </c>
      <c r="I1563" s="519"/>
      <c r="J1563" s="519"/>
    </row>
    <row r="1564" spans="4:10" x14ac:dyDescent="0.25">
      <c r="D1564" s="544">
        <v>41722</v>
      </c>
      <c r="E1564" s="521">
        <v>-0.51954758129274659</v>
      </c>
      <c r="F1564" s="521">
        <v>-0.65653805933679732</v>
      </c>
      <c r="G1564" s="521">
        <v>-1.0512958178804472</v>
      </c>
      <c r="H1564" s="521">
        <v>-1.0507021370627261</v>
      </c>
      <c r="I1564" s="519"/>
      <c r="J1564" s="519"/>
    </row>
    <row r="1565" spans="4:10" x14ac:dyDescent="0.25">
      <c r="D1565" s="544">
        <v>41723</v>
      </c>
      <c r="E1565" s="521">
        <v>-0.50632712235366484</v>
      </c>
      <c r="F1565" s="521">
        <v>-0.69194727448789883</v>
      </c>
      <c r="G1565" s="521">
        <v>-0.88899080587638779</v>
      </c>
      <c r="H1565" s="521">
        <v>-0.94388884879626522</v>
      </c>
      <c r="I1565" s="519"/>
      <c r="J1565" s="519"/>
    </row>
    <row r="1566" spans="4:10" x14ac:dyDescent="0.25">
      <c r="D1566" s="544">
        <v>41724</v>
      </c>
      <c r="E1566" s="521">
        <v>-0.5555494561197597</v>
      </c>
      <c r="F1566" s="521">
        <v>-0.53651634627882716</v>
      </c>
      <c r="G1566" s="521">
        <v>-0.82083260737142227</v>
      </c>
      <c r="H1566" s="521">
        <v>-0.75050479185338148</v>
      </c>
      <c r="I1566" s="519"/>
      <c r="J1566" s="519"/>
    </row>
    <row r="1567" spans="4:10" x14ac:dyDescent="0.25">
      <c r="D1567" s="544">
        <v>41725</v>
      </c>
      <c r="E1567" s="521">
        <v>-0.53847396636729039</v>
      </c>
      <c r="F1567" s="521">
        <v>-0.70709919943454147</v>
      </c>
      <c r="G1567" s="521">
        <v>-0.77793558426138054</v>
      </c>
      <c r="H1567" s="521">
        <v>-0.96263153798563783</v>
      </c>
      <c r="I1567" s="519"/>
      <c r="J1567" s="519"/>
    </row>
    <row r="1568" spans="4:10" x14ac:dyDescent="0.25">
      <c r="D1568" s="544">
        <v>41726</v>
      </c>
      <c r="E1568" s="521">
        <v>-0.36444077709447309</v>
      </c>
      <c r="F1568" s="521">
        <v>-0.89409898365256668</v>
      </c>
      <c r="G1568" s="521">
        <v>-1.9411795654303645</v>
      </c>
      <c r="H1568" s="521">
        <v>-1.2664400574779666</v>
      </c>
      <c r="I1568" s="519"/>
      <c r="J1568" s="519"/>
    </row>
    <row r="1569" spans="4:10" x14ac:dyDescent="0.25">
      <c r="D1569" s="544">
        <v>41729</v>
      </c>
      <c r="E1569" s="521">
        <v>-0.40732365109175128</v>
      </c>
      <c r="F1569" s="521">
        <v>-1.1143384841168948</v>
      </c>
      <c r="G1569" s="521">
        <v>-2.6260136965336343</v>
      </c>
      <c r="H1569" s="521">
        <v>-1.3006881405459594</v>
      </c>
      <c r="I1569" s="519"/>
      <c r="J1569" s="519"/>
    </row>
    <row r="1570" spans="4:10" x14ac:dyDescent="0.25">
      <c r="D1570" s="544">
        <v>41730</v>
      </c>
      <c r="E1570" s="521">
        <v>-0.41607489618978333</v>
      </c>
      <c r="F1570" s="521">
        <v>-0.97505111404729339</v>
      </c>
      <c r="G1570" s="521">
        <v>-2.2415057271326559</v>
      </c>
      <c r="H1570" s="521">
        <v>-2.1347928892951975</v>
      </c>
      <c r="I1570" s="519"/>
      <c r="J1570" s="519"/>
    </row>
    <row r="1571" spans="4:10" x14ac:dyDescent="0.25">
      <c r="D1571" s="544">
        <v>41731</v>
      </c>
      <c r="E1571" s="521">
        <v>-0.37593276999960684</v>
      </c>
      <c r="F1571" s="521">
        <v>-1.0260337637830825</v>
      </c>
      <c r="G1571" s="521">
        <v>-2.369441713648996</v>
      </c>
      <c r="H1571" s="521">
        <v>-1.9799989171139856</v>
      </c>
      <c r="I1571" s="519"/>
      <c r="J1571" s="519"/>
    </row>
    <row r="1572" spans="4:10" x14ac:dyDescent="0.25">
      <c r="D1572" s="544">
        <v>41732</v>
      </c>
      <c r="E1572" s="521">
        <v>-0.57085998061218379</v>
      </c>
      <c r="F1572" s="521">
        <v>-0.73762634342106548</v>
      </c>
      <c r="G1572" s="521">
        <v>-2.2891489844336035</v>
      </c>
      <c r="H1572" s="521">
        <v>-1.8440919193002721</v>
      </c>
      <c r="I1572" s="519"/>
      <c r="J1572" s="519"/>
    </row>
    <row r="1573" spans="4:10" x14ac:dyDescent="0.25">
      <c r="D1573" s="544">
        <v>41733</v>
      </c>
      <c r="E1573" s="521">
        <v>-0.60633359053879898</v>
      </c>
      <c r="F1573" s="521">
        <v>-0.55357225801420962</v>
      </c>
      <c r="G1573" s="521">
        <v>-2.1753969173852217</v>
      </c>
      <c r="H1573" s="521">
        <v>-1.5988968757940947</v>
      </c>
      <c r="I1573" s="519"/>
      <c r="J1573" s="519"/>
    </row>
    <row r="1574" spans="4:10" x14ac:dyDescent="0.25">
      <c r="D1574" s="544">
        <v>41736</v>
      </c>
      <c r="E1574" s="521">
        <v>-0.56653685785618857</v>
      </c>
      <c r="F1574" s="521">
        <v>-0.39568763606996959</v>
      </c>
      <c r="G1574" s="521">
        <v>-1.9656718629255698</v>
      </c>
      <c r="H1574" s="521">
        <v>-1.7334334445423116</v>
      </c>
      <c r="I1574" s="519"/>
      <c r="J1574" s="519"/>
    </row>
    <row r="1575" spans="4:10" x14ac:dyDescent="0.25">
      <c r="D1575" s="544">
        <v>41737</v>
      </c>
      <c r="E1575" s="521">
        <v>-0.46497571070261212</v>
      </c>
      <c r="F1575" s="521">
        <v>-0.32186297968747851</v>
      </c>
      <c r="G1575" s="521">
        <v>-1.6201655152603729</v>
      </c>
      <c r="H1575" s="521">
        <v>-2.2864492756322701</v>
      </c>
      <c r="I1575" s="519"/>
      <c r="J1575" s="519"/>
    </row>
    <row r="1576" spans="4:10" x14ac:dyDescent="0.25">
      <c r="D1576" s="544">
        <v>41738</v>
      </c>
      <c r="E1576" s="521">
        <v>-0.54584505491730784</v>
      </c>
      <c r="F1576" s="521">
        <v>-0.24980105920758275</v>
      </c>
      <c r="G1576" s="521">
        <v>-1.4445133078905297</v>
      </c>
      <c r="H1576" s="521">
        <v>-2.1466092197382545</v>
      </c>
      <c r="I1576" s="519"/>
      <c r="J1576" s="519"/>
    </row>
    <row r="1577" spans="4:10" x14ac:dyDescent="0.25">
      <c r="D1577" s="544">
        <v>41739</v>
      </c>
      <c r="E1577" s="521">
        <v>-0.64213134474659939</v>
      </c>
      <c r="F1577" s="521">
        <v>-0.19297016959084842</v>
      </c>
      <c r="G1577" s="521">
        <v>-1.1242808036688587</v>
      </c>
      <c r="H1577" s="521">
        <v>-1.8679931001215975</v>
      </c>
      <c r="I1577" s="519"/>
      <c r="J1577" s="519"/>
    </row>
    <row r="1578" spans="4:10" x14ac:dyDescent="0.25">
      <c r="D1578" s="544">
        <v>41740</v>
      </c>
      <c r="E1578" s="521">
        <v>-0.5227562022600607</v>
      </c>
      <c r="F1578" s="521">
        <v>-8.5302265541828126E-2</v>
      </c>
      <c r="G1578" s="521">
        <v>-0.9084975644764528</v>
      </c>
      <c r="H1578" s="521">
        <v>-1.5720839752966733</v>
      </c>
      <c r="I1578" s="519"/>
      <c r="J1578" s="519"/>
    </row>
    <row r="1579" spans="4:10" x14ac:dyDescent="0.25">
      <c r="D1579" s="544">
        <v>41743</v>
      </c>
      <c r="E1579" s="521">
        <v>-0.49779679735481719</v>
      </c>
      <c r="F1579" s="521">
        <v>-0.10922584006449096</v>
      </c>
      <c r="G1579" s="521">
        <v>-0.81620098735137481</v>
      </c>
      <c r="H1579" s="521">
        <v>-1.1872543091218017</v>
      </c>
      <c r="I1579" s="519"/>
      <c r="J1579" s="519"/>
    </row>
    <row r="1580" spans="4:10" x14ac:dyDescent="0.25">
      <c r="D1580" s="544">
        <v>41744</v>
      </c>
      <c r="E1580" s="521">
        <v>-0.41961083505215274</v>
      </c>
      <c r="F1580" s="521">
        <v>-5.9333048474612876E-2</v>
      </c>
      <c r="G1580" s="521">
        <v>-0.70684213072042479</v>
      </c>
      <c r="H1580" s="521">
        <v>-1.4810753225698436</v>
      </c>
      <c r="I1580" s="519"/>
      <c r="J1580" s="519"/>
    </row>
    <row r="1581" spans="4:10" x14ac:dyDescent="0.25">
      <c r="D1581" s="544">
        <v>41745</v>
      </c>
      <c r="E1581" s="521">
        <v>-0.35014087714605802</v>
      </c>
      <c r="F1581" s="521">
        <v>-0.37020088837675147</v>
      </c>
      <c r="G1581" s="521">
        <v>-1.1475854124018161</v>
      </c>
      <c r="H1581" s="521">
        <v>-1.2304843548559026</v>
      </c>
      <c r="I1581" s="519"/>
      <c r="J1581" s="519"/>
    </row>
    <row r="1582" spans="4:10" x14ac:dyDescent="0.25">
      <c r="D1582" s="544">
        <v>41746</v>
      </c>
      <c r="E1582" s="521">
        <v>-0.21976923781573457</v>
      </c>
      <c r="F1582" s="521">
        <v>-0.98307354763523835</v>
      </c>
      <c r="G1582" s="521">
        <v>-1.4707779930961489</v>
      </c>
      <c r="H1582" s="521">
        <v>-1.4074670320095759</v>
      </c>
      <c r="I1582" s="519"/>
      <c r="J1582" s="519"/>
    </row>
    <row r="1583" spans="4:10" x14ac:dyDescent="0.25">
      <c r="D1583" s="544">
        <v>41747</v>
      </c>
      <c r="E1583" s="521">
        <v>-1.216316772855867</v>
      </c>
      <c r="F1583" s="521">
        <v>-1.0805466877081809</v>
      </c>
      <c r="G1583" s="521">
        <v>-1.5491162562150664</v>
      </c>
      <c r="H1583" s="521">
        <v>-1.2733066326207119</v>
      </c>
      <c r="I1583" s="519"/>
      <c r="J1583" s="519"/>
    </row>
    <row r="1584" spans="4:10" x14ac:dyDescent="0.25">
      <c r="D1584" s="544">
        <v>41751</v>
      </c>
      <c r="E1584" s="521">
        <v>-1.0212905705886888</v>
      </c>
      <c r="F1584" s="521">
        <v>-0.99174840895903504</v>
      </c>
      <c r="G1584" s="521">
        <v>-1.5360260856445747</v>
      </c>
      <c r="H1584" s="521">
        <v>-1.5632250255864579</v>
      </c>
      <c r="I1584" s="519"/>
      <c r="J1584" s="519"/>
    </row>
    <row r="1585" spans="4:10" x14ac:dyDescent="0.25">
      <c r="D1585" s="544">
        <v>41752</v>
      </c>
      <c r="E1585" s="521">
        <v>-0.8534102965631486</v>
      </c>
      <c r="F1585" s="521">
        <v>-0.90425464793461618</v>
      </c>
      <c r="G1585" s="521">
        <v>-1.5107550171468473</v>
      </c>
      <c r="H1585" s="521">
        <v>-1.3391431692844284</v>
      </c>
      <c r="I1585" s="519"/>
      <c r="J1585" s="519"/>
    </row>
    <row r="1586" spans="4:10" x14ac:dyDescent="0.25">
      <c r="D1586" s="544">
        <v>41753</v>
      </c>
      <c r="E1586" s="521">
        <v>-0.631657199364414</v>
      </c>
      <c r="F1586" s="521">
        <v>-0.81779628405810822</v>
      </c>
      <c r="G1586" s="521">
        <v>-1.4937313818453219</v>
      </c>
      <c r="H1586" s="521">
        <v>-1.2264495047564599</v>
      </c>
      <c r="I1586" s="519"/>
      <c r="J1586" s="519"/>
    </row>
    <row r="1587" spans="4:10" x14ac:dyDescent="0.25">
      <c r="D1587" s="544">
        <v>41754</v>
      </c>
      <c r="E1587" s="521">
        <v>-0.39672379028685661</v>
      </c>
      <c r="F1587" s="521">
        <v>-0.75777689823297945</v>
      </c>
      <c r="G1587" s="521">
        <v>-1.50887918555959</v>
      </c>
      <c r="H1587" s="521">
        <v>-1.6823666537199484</v>
      </c>
      <c r="I1587" s="519"/>
      <c r="J1587" s="519"/>
    </row>
    <row r="1588" spans="4:10" x14ac:dyDescent="0.25">
      <c r="D1588" s="544">
        <v>41757</v>
      </c>
      <c r="E1588" s="521">
        <v>-0.52588647915043207</v>
      </c>
      <c r="F1588" s="521">
        <v>-0.4388365816683204</v>
      </c>
      <c r="G1588" s="521">
        <v>-1.7317326521667276</v>
      </c>
      <c r="H1588" s="521">
        <v>-1.8639608953438689</v>
      </c>
      <c r="I1588" s="519"/>
      <c r="J1588" s="519"/>
    </row>
    <row r="1589" spans="4:10" x14ac:dyDescent="0.25">
      <c r="D1589" s="544">
        <v>41758</v>
      </c>
      <c r="E1589" s="521">
        <v>-0.40043021362075926</v>
      </c>
      <c r="F1589" s="521">
        <v>-0.73767425098272699</v>
      </c>
      <c r="G1589" s="521">
        <v>-2.165678285166817</v>
      </c>
      <c r="H1589" s="521">
        <v>-1.7877770946497278</v>
      </c>
      <c r="I1589" s="519"/>
      <c r="J1589" s="519"/>
    </row>
    <row r="1590" spans="4:10" x14ac:dyDescent="0.25">
      <c r="D1590" s="544">
        <v>41759</v>
      </c>
      <c r="E1590" s="521">
        <v>-0.3060413961912879</v>
      </c>
      <c r="F1590" s="521">
        <v>-0.64069879115555961</v>
      </c>
      <c r="G1590" s="521">
        <v>-2.6860395517367315</v>
      </c>
      <c r="H1590" s="521">
        <v>-1.6915207368482792</v>
      </c>
      <c r="I1590" s="519"/>
      <c r="J1590" s="519"/>
    </row>
    <row r="1591" spans="4:10" x14ac:dyDescent="0.25">
      <c r="D1591" s="544">
        <v>41764</v>
      </c>
      <c r="E1591" s="521">
        <v>-0.56661799542073399</v>
      </c>
      <c r="F1591" s="521">
        <v>-0.435509881526564</v>
      </c>
      <c r="G1591" s="521">
        <v>-2.9404809239012755</v>
      </c>
      <c r="H1591" s="521">
        <v>-1.8984704409646183</v>
      </c>
      <c r="I1591" s="519"/>
      <c r="J1591" s="519"/>
    </row>
    <row r="1592" spans="4:10" x14ac:dyDescent="0.25">
      <c r="D1592" s="544">
        <v>41765</v>
      </c>
      <c r="E1592" s="521">
        <v>-0.49576353762345127</v>
      </c>
      <c r="F1592" s="521">
        <v>-0.47480110170829481</v>
      </c>
      <c r="G1592" s="521">
        <v>-3.2336801578630094</v>
      </c>
      <c r="H1592" s="521">
        <v>-1.4861561379086312</v>
      </c>
      <c r="I1592" s="519"/>
      <c r="J1592" s="519"/>
    </row>
    <row r="1593" spans="4:10" x14ac:dyDescent="0.25">
      <c r="D1593" s="544">
        <v>41766</v>
      </c>
      <c r="E1593" s="521">
        <v>-0.33816160963751352</v>
      </c>
      <c r="F1593" s="521">
        <v>-0.39789709940550783</v>
      </c>
      <c r="G1593" s="521">
        <v>-3.1360536020580598</v>
      </c>
      <c r="H1593" s="521">
        <v>-1.2532508204269863</v>
      </c>
      <c r="I1593" s="519"/>
      <c r="J1593" s="519"/>
    </row>
    <row r="1594" spans="4:10" x14ac:dyDescent="0.25">
      <c r="D1594" s="544">
        <v>41767</v>
      </c>
      <c r="E1594" s="521">
        <v>-0.15376363835865245</v>
      </c>
      <c r="F1594" s="521">
        <v>-0.13436434230818203</v>
      </c>
      <c r="G1594" s="521">
        <v>-3.133984138335169</v>
      </c>
      <c r="H1594" s="521">
        <v>-1.1047720019394649</v>
      </c>
      <c r="I1594" s="519"/>
      <c r="J1594" s="519"/>
    </row>
    <row r="1595" spans="4:10" x14ac:dyDescent="0.25">
      <c r="D1595" s="544">
        <v>41768</v>
      </c>
      <c r="E1595" s="521">
        <v>-6.2911396820495707E-2</v>
      </c>
      <c r="F1595" s="521">
        <v>4.5141703956127169E-2</v>
      </c>
      <c r="G1595" s="521">
        <v>-3.133984138335169</v>
      </c>
      <c r="H1595" s="521">
        <v>-1.1047720019394649</v>
      </c>
      <c r="I1595" s="519"/>
      <c r="J1595" s="519"/>
    </row>
    <row r="1596" spans="4:10" x14ac:dyDescent="0.25">
      <c r="D1596" s="544">
        <v>41769</v>
      </c>
      <c r="E1596" s="521" t="e">
        <v>#N/A</v>
      </c>
      <c r="F1596" s="521" t="e">
        <v>#N/A</v>
      </c>
      <c r="G1596" s="521" t="e">
        <v>#N/A</v>
      </c>
      <c r="H1596" s="521" t="e">
        <v>#N/A</v>
      </c>
      <c r="I1596" s="519"/>
      <c r="J1596" s="519"/>
    </row>
    <row r="1597" spans="4:10" x14ac:dyDescent="0.25">
      <c r="D1597" s="544">
        <v>41771</v>
      </c>
      <c r="E1597" s="521">
        <v>-5.5428596942579934E-2</v>
      </c>
      <c r="F1597" s="521">
        <v>5.9567193205507046E-2</v>
      </c>
      <c r="G1597" s="521">
        <v>-2.992199262284112</v>
      </c>
      <c r="H1597" s="521">
        <v>-1.6185369896800417</v>
      </c>
      <c r="I1597" s="519"/>
      <c r="J1597" s="519"/>
    </row>
    <row r="1598" spans="4:10" x14ac:dyDescent="0.25">
      <c r="D1598" s="544">
        <v>41772</v>
      </c>
      <c r="E1598" s="521">
        <v>-2.528177806253494E-3</v>
      </c>
      <c r="F1598" s="521">
        <v>0.12636010555170954</v>
      </c>
      <c r="G1598" s="521">
        <v>-3.1854673758886496</v>
      </c>
      <c r="H1598" s="521">
        <v>-1.7100248466055998</v>
      </c>
      <c r="I1598" s="519"/>
      <c r="J1598" s="519"/>
    </row>
    <row r="1599" spans="4:10" x14ac:dyDescent="0.25">
      <c r="D1599" s="544">
        <v>41773</v>
      </c>
      <c r="E1599" s="521">
        <v>-0.10148453487511228</v>
      </c>
      <c r="F1599" s="521">
        <v>2.1447820136228923E-2</v>
      </c>
      <c r="G1599" s="521">
        <v>-3.5371803287080432</v>
      </c>
      <c r="H1599" s="521">
        <v>-1.8283453022980867</v>
      </c>
      <c r="I1599" s="519"/>
      <c r="J1599" s="519"/>
    </row>
    <row r="1600" spans="4:10" x14ac:dyDescent="0.25">
      <c r="D1600" s="544">
        <v>41774</v>
      </c>
      <c r="E1600" s="521">
        <v>-0.1301739447213254</v>
      </c>
      <c r="F1600" s="521">
        <v>-0.22673274891066797</v>
      </c>
      <c r="G1600" s="521">
        <v>-3.7809416935078848</v>
      </c>
      <c r="H1600" s="521">
        <v>-1.8651912995565549</v>
      </c>
      <c r="I1600" s="519"/>
      <c r="J1600" s="519"/>
    </row>
    <row r="1601" spans="4:10" x14ac:dyDescent="0.25">
      <c r="D1601" s="544">
        <v>41775</v>
      </c>
      <c r="E1601" s="521">
        <v>-0.14809856804244115</v>
      </c>
      <c r="F1601" s="521">
        <v>2.9261298609743108E-2</v>
      </c>
      <c r="G1601" s="521">
        <v>-3.8969105341739478</v>
      </c>
      <c r="H1601" s="521">
        <v>-1.849402575858706</v>
      </c>
      <c r="I1601" s="519"/>
      <c r="J1601" s="519"/>
    </row>
    <row r="1602" spans="4:10" x14ac:dyDescent="0.25">
      <c r="D1602" s="544">
        <v>41778</v>
      </c>
      <c r="E1602" s="521">
        <v>-0.24532759095018186</v>
      </c>
      <c r="F1602" s="521">
        <v>6.0698301881869296E-2</v>
      </c>
      <c r="G1602" s="521">
        <v>-4.0031808192472846</v>
      </c>
      <c r="H1602" s="521">
        <v>-2.2243361176896439</v>
      </c>
      <c r="I1602" s="519"/>
      <c r="J1602" s="519"/>
    </row>
    <row r="1603" spans="4:10" x14ac:dyDescent="0.25">
      <c r="D1603" s="544">
        <v>41779</v>
      </c>
      <c r="E1603" s="521">
        <v>-0.26733824581274929</v>
      </c>
      <c r="F1603" s="521">
        <v>-0.26951864737073949</v>
      </c>
      <c r="G1603" s="521">
        <v>-4.5546511397208915</v>
      </c>
      <c r="H1603" s="521">
        <v>-2.027163024904858</v>
      </c>
      <c r="I1603" s="519"/>
      <c r="J1603" s="519"/>
    </row>
    <row r="1604" spans="4:10" x14ac:dyDescent="0.25">
      <c r="D1604" s="544">
        <v>41780</v>
      </c>
      <c r="E1604" s="521">
        <v>-0.19195450742359307</v>
      </c>
      <c r="F1604" s="521">
        <v>-0.14463572308156702</v>
      </c>
      <c r="G1604" s="521">
        <v>-4.3995456436829823</v>
      </c>
      <c r="H1604" s="521">
        <v>-1.9028463659455548</v>
      </c>
      <c r="I1604" s="519"/>
      <c r="J1604" s="519"/>
    </row>
    <row r="1605" spans="4:10" x14ac:dyDescent="0.25">
      <c r="D1605" s="544">
        <v>41781</v>
      </c>
      <c r="E1605" s="521">
        <v>-0.23672041691034901</v>
      </c>
      <c r="F1605" s="521">
        <v>-1.9542926447531334E-2</v>
      </c>
      <c r="G1605" s="521">
        <v>-4.351207362900638</v>
      </c>
      <c r="H1605" s="521">
        <v>-1.9207770586480619</v>
      </c>
      <c r="I1605" s="519"/>
      <c r="J1605" s="519"/>
    </row>
    <row r="1606" spans="4:10" x14ac:dyDescent="0.25">
      <c r="D1606" s="544">
        <v>41782</v>
      </c>
      <c r="E1606" s="521">
        <v>-0.12496896876933439</v>
      </c>
      <c r="F1606" s="521">
        <v>6.2496344769475458E-2</v>
      </c>
      <c r="G1606" s="521">
        <v>-3.61713186186374</v>
      </c>
      <c r="H1606" s="521">
        <v>-2.1463360738828428</v>
      </c>
      <c r="I1606" s="519"/>
      <c r="J1606" s="519"/>
    </row>
    <row r="1607" spans="4:10" x14ac:dyDescent="0.25">
      <c r="D1607" s="544">
        <v>41785</v>
      </c>
      <c r="E1607" s="521">
        <v>-0.52460030193613449</v>
      </c>
      <c r="F1607" s="521">
        <v>-0.11859470050003783</v>
      </c>
      <c r="G1607" s="521">
        <v>-2.9937065692604872</v>
      </c>
      <c r="H1607" s="521">
        <v>-2.221367389520283</v>
      </c>
      <c r="I1607" s="519"/>
      <c r="J1607" s="519"/>
    </row>
    <row r="1608" spans="4:10" x14ac:dyDescent="0.25">
      <c r="D1608" s="544">
        <v>41786</v>
      </c>
      <c r="E1608" s="521">
        <v>-0.51697261732471356</v>
      </c>
      <c r="F1608" s="521">
        <v>-0.19021387202322448</v>
      </c>
      <c r="G1608" s="521">
        <v>-2.6210328522661941</v>
      </c>
      <c r="H1608" s="521">
        <v>-2.1131142332646697</v>
      </c>
      <c r="I1608" s="519"/>
      <c r="J1608" s="519"/>
    </row>
    <row r="1609" spans="4:10" x14ac:dyDescent="0.25">
      <c r="D1609" s="544">
        <v>41787</v>
      </c>
      <c r="E1609" s="521">
        <v>-0.33844561978311505</v>
      </c>
      <c r="F1609" s="521">
        <v>-0.31187012618888532</v>
      </c>
      <c r="G1609" s="521">
        <v>-2.2893447767069839</v>
      </c>
      <c r="H1609" s="521">
        <v>-1.7847097137685313</v>
      </c>
      <c r="I1609" s="519"/>
      <c r="J1609" s="519"/>
    </row>
    <row r="1610" spans="4:10" x14ac:dyDescent="0.25">
      <c r="D1610" s="544">
        <v>41788</v>
      </c>
      <c r="E1610" s="521">
        <v>-0.35136442346124219</v>
      </c>
      <c r="F1610" s="521">
        <v>-0.15574201337294821</v>
      </c>
      <c r="G1610" s="521">
        <v>-2.0822961921209866</v>
      </c>
      <c r="H1610" s="521">
        <v>-1.9790232749847076</v>
      </c>
      <c r="I1610" s="519"/>
      <c r="J1610" s="519"/>
    </row>
    <row r="1611" spans="4:10" x14ac:dyDescent="0.25">
      <c r="D1611" s="544">
        <v>41789</v>
      </c>
      <c r="E1611" s="521">
        <v>-0.20370819042581201</v>
      </c>
      <c r="F1611" s="521">
        <v>-0.33665758142220126</v>
      </c>
      <c r="G1611" s="521">
        <v>-1.8394199921462431</v>
      </c>
      <c r="H1611" s="521">
        <v>-2.2076621869941238</v>
      </c>
      <c r="I1611" s="519"/>
      <c r="J1611" s="519"/>
    </row>
    <row r="1612" spans="4:10" x14ac:dyDescent="0.25">
      <c r="D1612" s="544">
        <v>41792</v>
      </c>
      <c r="E1612" s="521">
        <v>-0.2779911163277341</v>
      </c>
      <c r="F1612" s="521">
        <v>-0.40781240942506558</v>
      </c>
      <c r="G1612" s="521">
        <v>-1.9652079799206397</v>
      </c>
      <c r="H1612" s="521">
        <v>-2.2733993116903664</v>
      </c>
      <c r="I1612" s="519"/>
      <c r="J1612" s="519"/>
    </row>
    <row r="1613" spans="4:10" x14ac:dyDescent="0.25">
      <c r="D1613" s="544">
        <v>41793</v>
      </c>
      <c r="E1613" s="521">
        <v>-0.12643970436666055</v>
      </c>
      <c r="F1613" s="521">
        <v>-0.35988956659487797</v>
      </c>
      <c r="G1613" s="521">
        <v>-2.2328002100746671</v>
      </c>
      <c r="H1613" s="521">
        <v>-2.1890081616983941</v>
      </c>
      <c r="I1613" s="519"/>
      <c r="J1613" s="519"/>
    </row>
    <row r="1614" spans="4:10" x14ac:dyDescent="0.25">
      <c r="D1614" s="544">
        <v>41794</v>
      </c>
      <c r="E1614" s="521">
        <v>-6.0682613119683523E-2</v>
      </c>
      <c r="F1614" s="521">
        <v>-0.32542471470929246</v>
      </c>
      <c r="G1614" s="521">
        <v>-2.4936886041754107</v>
      </c>
      <c r="H1614" s="521">
        <v>-2.4636428372342074</v>
      </c>
      <c r="I1614" s="519"/>
      <c r="J1614" s="519"/>
    </row>
    <row r="1615" spans="4:10" x14ac:dyDescent="0.25">
      <c r="D1615" s="544">
        <v>41795</v>
      </c>
      <c r="E1615" s="521">
        <v>-0.21962798496389618</v>
      </c>
      <c r="F1615" s="521">
        <v>-0.16181951711610382</v>
      </c>
      <c r="G1615" s="521">
        <v>-2.9347515430831228</v>
      </c>
      <c r="H1615" s="521">
        <v>-2.9258303770985439</v>
      </c>
      <c r="I1615" s="519"/>
      <c r="J1615" s="519"/>
    </row>
    <row r="1616" spans="4:10" x14ac:dyDescent="0.25">
      <c r="D1616" s="544">
        <v>41796</v>
      </c>
      <c r="E1616" s="521">
        <v>-0.34138535481211529</v>
      </c>
      <c r="F1616" s="521">
        <v>-5.4173168068507027E-3</v>
      </c>
      <c r="G1616" s="521">
        <v>-2.7527349756650503</v>
      </c>
      <c r="H1616" s="521">
        <v>-2.9258303770985439</v>
      </c>
      <c r="I1616" s="519"/>
      <c r="J1616" s="519"/>
    </row>
    <row r="1617" spans="4:10" x14ac:dyDescent="0.25">
      <c r="D1617" s="544">
        <v>41800</v>
      </c>
      <c r="E1617" s="521">
        <v>-0.30182363194387118</v>
      </c>
      <c r="F1617" s="521">
        <v>1.1984982628031911E-2</v>
      </c>
      <c r="G1617" s="521">
        <v>-2.5541423172212698</v>
      </c>
      <c r="H1617" s="521">
        <v>-3.1200554625879051</v>
      </c>
      <c r="I1617" s="519"/>
      <c r="J1617" s="519"/>
    </row>
    <row r="1618" spans="4:10" x14ac:dyDescent="0.25">
      <c r="D1618" s="544">
        <v>41801</v>
      </c>
      <c r="E1618" s="521">
        <v>-0.11634908692696033</v>
      </c>
      <c r="F1618" s="521">
        <v>2.1470057572427939E-2</v>
      </c>
      <c r="G1618" s="521">
        <v>-2.1199038225603482</v>
      </c>
      <c r="H1618" s="521">
        <v>-2.7599998381930559</v>
      </c>
      <c r="I1618" s="519"/>
      <c r="J1618" s="519"/>
    </row>
    <row r="1619" spans="4:10" x14ac:dyDescent="0.25">
      <c r="D1619" s="544">
        <v>41802</v>
      </c>
      <c r="E1619" s="521">
        <v>-3.0463647174817227E-2</v>
      </c>
      <c r="F1619" s="521">
        <v>-1.8427320532351708E-2</v>
      </c>
      <c r="G1619" s="521">
        <v>-1.8736714586810244</v>
      </c>
      <c r="H1619" s="521">
        <v>-2.5071092843728513</v>
      </c>
      <c r="I1619" s="519"/>
      <c r="J1619" s="519"/>
    </row>
    <row r="1620" spans="4:10" x14ac:dyDescent="0.25">
      <c r="D1620" s="544">
        <v>41803</v>
      </c>
      <c r="E1620" s="521">
        <v>-7.6466462625446402E-2</v>
      </c>
      <c r="F1620" s="521">
        <v>4.059964212060007E-2</v>
      </c>
      <c r="G1620" s="521">
        <v>-1.6790547290169644</v>
      </c>
      <c r="H1620" s="521">
        <v>-2.4041788638704151</v>
      </c>
      <c r="I1620" s="519"/>
      <c r="J1620" s="519"/>
    </row>
    <row r="1621" spans="4:10" x14ac:dyDescent="0.25">
      <c r="D1621" s="544">
        <v>41806</v>
      </c>
      <c r="E1621" s="521">
        <v>-3.1985261952341089E-2</v>
      </c>
      <c r="F1621" s="521">
        <v>7.5181057405774548E-2</v>
      </c>
      <c r="G1621" s="521">
        <v>-1.5819339756459825</v>
      </c>
      <c r="H1621" s="521">
        <v>-2.1025411304814301</v>
      </c>
      <c r="I1621" s="519"/>
      <c r="J1621" s="519"/>
    </row>
    <row r="1622" spans="4:10" x14ac:dyDescent="0.25">
      <c r="D1622" s="544">
        <v>41807</v>
      </c>
      <c r="E1622" s="521">
        <v>0.12589184574231493</v>
      </c>
      <c r="F1622" s="521">
        <v>-0.21380156211547272</v>
      </c>
      <c r="G1622" s="521">
        <v>-1.5231563386311269</v>
      </c>
      <c r="H1622" s="521">
        <v>-1.641775315805335</v>
      </c>
      <c r="I1622" s="519"/>
      <c r="J1622" s="519"/>
    </row>
    <row r="1623" spans="4:10" x14ac:dyDescent="0.25">
      <c r="D1623" s="544">
        <v>41808</v>
      </c>
      <c r="E1623" s="521">
        <v>0.2013061521103523</v>
      </c>
      <c r="F1623" s="521">
        <v>-6.7729174359306574E-2</v>
      </c>
      <c r="G1623" s="521">
        <v>-1.5427180400013547</v>
      </c>
      <c r="H1623" s="521">
        <v>-1.641775315805335</v>
      </c>
      <c r="I1623" s="519"/>
      <c r="J1623" s="519"/>
    </row>
    <row r="1624" spans="4:10" x14ac:dyDescent="0.25">
      <c r="D1624" s="544">
        <v>41809</v>
      </c>
      <c r="E1624" s="521">
        <v>0.12673943538377561</v>
      </c>
      <c r="F1624" s="521">
        <v>9.1034512729897335E-2</v>
      </c>
      <c r="G1624" s="521">
        <v>-1.4878900940090294</v>
      </c>
      <c r="H1624" s="521">
        <v>-1.3990672658314989</v>
      </c>
      <c r="I1624" s="519"/>
      <c r="J1624" s="519"/>
    </row>
    <row r="1625" spans="4:10" x14ac:dyDescent="0.25">
      <c r="D1625" s="544">
        <v>41810</v>
      </c>
      <c r="E1625" s="521">
        <v>0.14603653238554173</v>
      </c>
      <c r="F1625" s="521">
        <v>5.5436615539229774E-2</v>
      </c>
      <c r="G1625" s="521">
        <v>-1.4715351898380526</v>
      </c>
      <c r="H1625" s="521">
        <v>-1.140227371604265</v>
      </c>
      <c r="I1625" s="519"/>
      <c r="J1625" s="519"/>
    </row>
    <row r="1626" spans="4:10" x14ac:dyDescent="0.25">
      <c r="D1626" s="544">
        <v>41813</v>
      </c>
      <c r="E1626" s="521">
        <v>-0.14071764217538715</v>
      </c>
      <c r="F1626" s="521">
        <v>-5.4061035459330088E-2</v>
      </c>
      <c r="G1626" s="521">
        <v>-1.2533013969077045</v>
      </c>
      <c r="H1626" s="521">
        <v>-1.6546812844973888</v>
      </c>
      <c r="I1626" s="519"/>
      <c r="J1626" s="519"/>
    </row>
    <row r="1627" spans="4:10" x14ac:dyDescent="0.25">
      <c r="D1627" s="544">
        <v>41814</v>
      </c>
      <c r="E1627" s="521">
        <v>-0.17677649967999531</v>
      </c>
      <c r="F1627" s="521">
        <v>2.4130122690819933E-2</v>
      </c>
      <c r="G1627" s="521">
        <v>-1.2537836901330468</v>
      </c>
      <c r="H1627" s="521">
        <v>-1.4362896462835668</v>
      </c>
      <c r="I1627" s="519"/>
      <c r="J1627" s="519"/>
    </row>
    <row r="1628" spans="4:10" x14ac:dyDescent="0.25">
      <c r="D1628" s="544">
        <v>41815</v>
      </c>
      <c r="E1628" s="521">
        <v>-0.15830405293406927</v>
      </c>
      <c r="F1628" s="521">
        <v>-0.27122025135286232</v>
      </c>
      <c r="G1628" s="521">
        <v>-1.3618764975138364</v>
      </c>
      <c r="H1628" s="521">
        <v>-1.5095619019125557</v>
      </c>
      <c r="I1628" s="519"/>
      <c r="J1628" s="519"/>
    </row>
    <row r="1629" spans="4:10" x14ac:dyDescent="0.25">
      <c r="D1629" s="544">
        <v>41816</v>
      </c>
      <c r="E1629" s="521">
        <v>-7.7993107659796862E-2</v>
      </c>
      <c r="F1629" s="521">
        <v>-0.67070076677689283</v>
      </c>
      <c r="G1629" s="521">
        <v>-1.2234694457677642</v>
      </c>
      <c r="H1629" s="521">
        <v>-1.6180356795681941</v>
      </c>
      <c r="I1629" s="519"/>
      <c r="J1629" s="519"/>
    </row>
    <row r="1630" spans="4:10" x14ac:dyDescent="0.25">
      <c r="D1630" s="544">
        <v>41817</v>
      </c>
      <c r="E1630" s="521">
        <v>-1.1477900037468847E-2</v>
      </c>
      <c r="F1630" s="521">
        <v>-2.4481781569936949</v>
      </c>
      <c r="G1630" s="521">
        <v>-1.3042984190814337</v>
      </c>
      <c r="H1630" s="521">
        <v>-1.6962880696540792</v>
      </c>
      <c r="I1630" s="519"/>
      <c r="J1630" s="519"/>
    </row>
    <row r="1631" spans="4:10" x14ac:dyDescent="0.25">
      <c r="D1631" s="544">
        <v>41820</v>
      </c>
      <c r="E1631" s="521">
        <v>0.16530052847974688</v>
      </c>
      <c r="F1631" s="521">
        <v>-1.6267608836079996</v>
      </c>
      <c r="G1631" s="521">
        <v>-1.3470887021066675</v>
      </c>
      <c r="H1631" s="521">
        <v>-1.8205087869810828</v>
      </c>
      <c r="I1631" s="519"/>
      <c r="J1631" s="519"/>
    </row>
    <row r="1632" spans="4:10" x14ac:dyDescent="0.25">
      <c r="D1632" s="544">
        <v>41821</v>
      </c>
      <c r="E1632" s="521">
        <v>0.21390780940012658</v>
      </c>
      <c r="F1632" s="521">
        <v>-1.9350983339487005</v>
      </c>
      <c r="G1632" s="521">
        <v>-1.1135287189388694</v>
      </c>
      <c r="H1632" s="521">
        <v>-1.8195879215663233</v>
      </c>
      <c r="I1632" s="519"/>
      <c r="J1632" s="519"/>
    </row>
    <row r="1633" spans="4:10" x14ac:dyDescent="0.25">
      <c r="D1633" s="544">
        <v>41822</v>
      </c>
      <c r="E1633" s="521">
        <v>0.14075391047267177</v>
      </c>
      <c r="F1633" s="521">
        <v>-1.8703637695760655</v>
      </c>
      <c r="G1633" s="521">
        <v>-1.3379698107212183</v>
      </c>
      <c r="H1633" s="521">
        <v>-1.4767348062193366</v>
      </c>
      <c r="I1633" s="519"/>
      <c r="J1633" s="519"/>
    </row>
    <row r="1634" spans="4:10" x14ac:dyDescent="0.25">
      <c r="D1634" s="544">
        <v>41823</v>
      </c>
      <c r="E1634" s="521">
        <v>5.3770424718734389E-2</v>
      </c>
      <c r="F1634" s="521">
        <v>-1.3584702066495196</v>
      </c>
      <c r="G1634" s="521">
        <v>-1.3380207035528922</v>
      </c>
      <c r="H1634" s="521">
        <v>-1.2282375701968986</v>
      </c>
      <c r="I1634" s="519"/>
      <c r="J1634" s="519"/>
    </row>
    <row r="1635" spans="4:10" x14ac:dyDescent="0.25">
      <c r="D1635" s="544">
        <v>41824</v>
      </c>
      <c r="E1635" s="521">
        <v>6.722379124481398E-2</v>
      </c>
      <c r="F1635" s="521">
        <v>-0.99035721412211375</v>
      </c>
      <c r="G1635" s="521">
        <v>-1.4520170209714329</v>
      </c>
      <c r="H1635" s="521">
        <v>-1.2902812785276065</v>
      </c>
      <c r="I1635" s="519"/>
      <c r="J1635" s="519"/>
    </row>
    <row r="1636" spans="4:10" x14ac:dyDescent="0.25">
      <c r="D1636" s="544">
        <v>41827</v>
      </c>
      <c r="E1636" s="521">
        <v>-5.440105205977315E-2</v>
      </c>
      <c r="F1636" s="521">
        <v>-0.7762373402125976</v>
      </c>
      <c r="G1636" s="521">
        <v>-1.4596450420575027</v>
      </c>
      <c r="H1636" s="521">
        <v>-1.2902812785276065</v>
      </c>
      <c r="I1636" s="519"/>
      <c r="J1636" s="519"/>
    </row>
    <row r="1637" spans="4:10" x14ac:dyDescent="0.25">
      <c r="D1637" s="544">
        <v>41828</v>
      </c>
      <c r="E1637" s="521">
        <v>-3.5687977066552162E-2</v>
      </c>
      <c r="F1637" s="521">
        <v>-0.67273222657505327</v>
      </c>
      <c r="G1637" s="521">
        <v>-1.4681976789236875</v>
      </c>
      <c r="H1637" s="521">
        <v>-1.1814830969264851</v>
      </c>
      <c r="I1637" s="519"/>
      <c r="J1637" s="519"/>
    </row>
    <row r="1638" spans="4:10" x14ac:dyDescent="0.25">
      <c r="D1638" s="544">
        <v>41829</v>
      </c>
      <c r="E1638" s="521">
        <v>-6.8131099474750156E-2</v>
      </c>
      <c r="F1638" s="521">
        <v>-0.51093086341693505</v>
      </c>
      <c r="G1638" s="521">
        <v>-1.3719108377593838</v>
      </c>
      <c r="H1638" s="521">
        <v>-1.1544641361654893</v>
      </c>
      <c r="I1638" s="519"/>
      <c r="J1638" s="519"/>
    </row>
    <row r="1639" spans="4:10" x14ac:dyDescent="0.25">
      <c r="D1639" s="544">
        <v>41830</v>
      </c>
      <c r="E1639" s="521">
        <v>2.225075111322608E-2</v>
      </c>
      <c r="F1639" s="521">
        <v>-0.25261093676585861</v>
      </c>
      <c r="G1639" s="521">
        <v>-1.4034243861411153</v>
      </c>
      <c r="H1639" s="521">
        <v>-0.85303711910324731</v>
      </c>
      <c r="I1639" s="519"/>
      <c r="J1639" s="519"/>
    </row>
    <row r="1640" spans="4:10" x14ac:dyDescent="0.25">
      <c r="D1640" s="544">
        <v>41831</v>
      </c>
      <c r="E1640" s="521">
        <v>0.12173551491556414</v>
      </c>
      <c r="F1640" s="521">
        <v>-0.50074698517248151</v>
      </c>
      <c r="G1640" s="521">
        <v>-1.3211692527157428</v>
      </c>
      <c r="H1640" s="521">
        <v>-0.7847780727511724</v>
      </c>
      <c r="I1640" s="519"/>
      <c r="J1640" s="519"/>
    </row>
    <row r="1641" spans="4:10" x14ac:dyDescent="0.25">
      <c r="D1641" s="544">
        <v>41834</v>
      </c>
      <c r="E1641" s="521">
        <v>1.5383735642155033E-2</v>
      </c>
      <c r="F1641" s="521">
        <v>-0.40654183014299716</v>
      </c>
      <c r="G1641" s="521">
        <v>-1.5371002296468852</v>
      </c>
      <c r="H1641" s="521">
        <v>-1.0847075886843314</v>
      </c>
      <c r="I1641" s="519"/>
      <c r="J1641" s="519"/>
    </row>
    <row r="1642" spans="4:10" x14ac:dyDescent="0.25">
      <c r="D1642" s="544">
        <v>41835</v>
      </c>
      <c r="E1642" s="521">
        <v>4.6267428903256171E-2</v>
      </c>
      <c r="F1642" s="521">
        <v>-0.27102283390366666</v>
      </c>
      <c r="G1642" s="521">
        <v>-1.4056422334829115</v>
      </c>
      <c r="H1642" s="521">
        <v>-0.89095951439570753</v>
      </c>
      <c r="I1642" s="519"/>
      <c r="J1642" s="519"/>
    </row>
    <row r="1643" spans="4:10" x14ac:dyDescent="0.25">
      <c r="D1643" s="544">
        <v>41836</v>
      </c>
      <c r="E1643" s="521">
        <v>3.4173444708034961E-3</v>
      </c>
      <c r="F1643" s="521">
        <v>-0.12354307669086141</v>
      </c>
      <c r="G1643" s="521">
        <v>-1.4166214808819162</v>
      </c>
      <c r="H1643" s="521">
        <v>-0.81567350222823265</v>
      </c>
      <c r="I1643" s="519"/>
      <c r="J1643" s="519"/>
    </row>
    <row r="1644" spans="4:10" x14ac:dyDescent="0.25">
      <c r="D1644" s="544">
        <v>41837</v>
      </c>
      <c r="E1644" s="521">
        <v>-6.2708095228614785E-2</v>
      </c>
      <c r="F1644" s="521">
        <v>-4.8348742846001352E-2</v>
      </c>
      <c r="G1644" s="521">
        <v>-1.2708559822688137</v>
      </c>
      <c r="H1644" s="521">
        <v>-0.84924040791117705</v>
      </c>
      <c r="I1644" s="519"/>
      <c r="J1644" s="519"/>
    </row>
    <row r="1645" spans="4:10" x14ac:dyDescent="0.25">
      <c r="D1645" s="544">
        <v>41838</v>
      </c>
      <c r="E1645" s="521">
        <v>3.5337922103700056E-2</v>
      </c>
      <c r="F1645" s="521">
        <v>0.10890728672926586</v>
      </c>
      <c r="G1645" s="521">
        <v>-1.0330889655309701</v>
      </c>
      <c r="H1645" s="521">
        <v>-1.0060188468919431</v>
      </c>
      <c r="I1645" s="519"/>
      <c r="J1645" s="519"/>
    </row>
    <row r="1646" spans="4:10" x14ac:dyDescent="0.25">
      <c r="D1646" s="544">
        <v>41841</v>
      </c>
      <c r="E1646" s="521">
        <v>5.8504684937279741E-2</v>
      </c>
      <c r="F1646" s="521">
        <v>6.3592486738419787E-2</v>
      </c>
      <c r="G1646" s="521">
        <v>-1.5439991528985804</v>
      </c>
      <c r="H1646" s="521">
        <v>-1.0689775474597449</v>
      </c>
      <c r="I1646" s="519"/>
      <c r="J1646" s="519"/>
    </row>
    <row r="1647" spans="4:10" x14ac:dyDescent="0.25">
      <c r="D1647" s="544">
        <v>41842</v>
      </c>
      <c r="E1647" s="521">
        <v>7.9332550771714777E-2</v>
      </c>
      <c r="F1647" s="521">
        <v>4.686818316740822E-2</v>
      </c>
      <c r="G1647" s="521">
        <v>-1.5478425233441906</v>
      </c>
      <c r="H1647" s="521">
        <v>-1.2550834534368829</v>
      </c>
      <c r="I1647" s="519"/>
      <c r="J1647" s="519"/>
    </row>
    <row r="1648" spans="4:10" x14ac:dyDescent="0.25">
      <c r="D1648" s="544">
        <v>41843</v>
      </c>
      <c r="E1648" s="521">
        <v>0.29398929751263075</v>
      </c>
      <c r="F1648" s="521">
        <v>4.695561192468499E-2</v>
      </c>
      <c r="G1648" s="521">
        <v>-1.6205396733446482</v>
      </c>
      <c r="H1648" s="521">
        <v>-1.3446408148058713</v>
      </c>
      <c r="I1648" s="519"/>
      <c r="J1648" s="519"/>
    </row>
    <row r="1649" spans="4:10" x14ac:dyDescent="0.25">
      <c r="D1649" s="544">
        <v>41844</v>
      </c>
      <c r="E1649" s="521">
        <v>0.26838154279917709</v>
      </c>
      <c r="F1649" s="521">
        <v>-6.9488919790587911E-2</v>
      </c>
      <c r="G1649" s="521">
        <v>-1.7361877701718083</v>
      </c>
      <c r="H1649" s="521">
        <v>-1.2685971052240577</v>
      </c>
      <c r="I1649" s="519"/>
      <c r="J1649" s="519"/>
    </row>
    <row r="1650" spans="4:10" x14ac:dyDescent="0.25">
      <c r="D1650" s="544">
        <v>41845</v>
      </c>
      <c r="E1650" s="521">
        <v>0.40285058303437282</v>
      </c>
      <c r="F1650" s="521">
        <v>7.8411719577914735E-2</v>
      </c>
      <c r="G1650" s="521">
        <v>-1.8080336774708321</v>
      </c>
      <c r="H1650" s="521">
        <v>-1.2178686995378094</v>
      </c>
      <c r="I1650" s="519"/>
      <c r="J1650" s="519"/>
    </row>
    <row r="1651" spans="4:10" x14ac:dyDescent="0.25">
      <c r="D1651" s="544">
        <v>41848</v>
      </c>
      <c r="E1651" s="521">
        <v>0.43872873217070962</v>
      </c>
      <c r="F1651" s="521">
        <v>1.6863451498253447E-2</v>
      </c>
      <c r="G1651" s="521">
        <v>-1.752583599372131</v>
      </c>
      <c r="H1651" s="521">
        <v>-1.2356965596748679</v>
      </c>
      <c r="I1651" s="519"/>
      <c r="J1651" s="519"/>
    </row>
    <row r="1652" spans="4:10" x14ac:dyDescent="0.25">
      <c r="D1652" s="544">
        <v>41849</v>
      </c>
      <c r="E1652" s="521">
        <v>0.53541417953915271</v>
      </c>
      <c r="F1652" s="521">
        <v>6.5750818190874083E-2</v>
      </c>
      <c r="G1652" s="521">
        <v>-1.7193605119900754</v>
      </c>
      <c r="H1652" s="521">
        <v>-1.9338702692095455</v>
      </c>
      <c r="I1652" s="519"/>
      <c r="J1652" s="519"/>
    </row>
    <row r="1653" spans="4:10" x14ac:dyDescent="0.25">
      <c r="D1653" s="544">
        <v>41850</v>
      </c>
      <c r="E1653" s="521">
        <v>0.59434093259994181</v>
      </c>
      <c r="F1653" s="521">
        <v>0.16649689316480401</v>
      </c>
      <c r="G1653" s="521">
        <v>-1.9889364184208316</v>
      </c>
      <c r="H1653" s="521">
        <v>-2.3960049945594117</v>
      </c>
      <c r="I1653" s="519"/>
      <c r="J1653" s="519"/>
    </row>
    <row r="1654" spans="4:10" x14ac:dyDescent="0.25">
      <c r="D1654" s="544">
        <v>41851</v>
      </c>
      <c r="E1654" s="521">
        <v>0.5824558900706287</v>
      </c>
      <c r="F1654" s="521">
        <v>8.5303985695829865E-2</v>
      </c>
      <c r="G1654" s="521">
        <v>-1.971220104665103</v>
      </c>
      <c r="H1654" s="521">
        <v>-2.8156741911669583</v>
      </c>
      <c r="I1654" s="519"/>
      <c r="J1654" s="519"/>
    </row>
    <row r="1655" spans="4:10" x14ac:dyDescent="0.25">
      <c r="D1655" s="544">
        <v>41852</v>
      </c>
      <c r="E1655" s="521">
        <v>0.49997839655031345</v>
      </c>
      <c r="F1655" s="521">
        <v>6.9982853616611745E-2</v>
      </c>
      <c r="G1655" s="521">
        <v>-1.8255269644959375</v>
      </c>
      <c r="H1655" s="521">
        <v>-3.2604890087969283</v>
      </c>
      <c r="I1655" s="519"/>
      <c r="J1655" s="519"/>
    </row>
    <row r="1656" spans="4:10" x14ac:dyDescent="0.25">
      <c r="D1656" s="544">
        <v>41855</v>
      </c>
      <c r="E1656" s="521">
        <v>0.36995049954370379</v>
      </c>
      <c r="F1656" s="521">
        <v>5.676607416193899E-3</v>
      </c>
      <c r="G1656" s="521">
        <v>-1.819401371679269</v>
      </c>
      <c r="H1656" s="521">
        <v>-3.811806343361019</v>
      </c>
      <c r="I1656" s="519"/>
      <c r="J1656" s="519"/>
    </row>
    <row r="1657" spans="4:10" x14ac:dyDescent="0.25">
      <c r="D1657" s="544">
        <v>41856</v>
      </c>
      <c r="E1657" s="521">
        <v>0.43477271680787666</v>
      </c>
      <c r="F1657" s="521">
        <v>-0.27802908382134844</v>
      </c>
      <c r="G1657" s="521">
        <v>-1.6531192051276271</v>
      </c>
      <c r="H1657" s="521">
        <v>-4.2408583981667149</v>
      </c>
      <c r="I1657" s="519"/>
      <c r="J1657" s="519"/>
    </row>
    <row r="1658" spans="4:10" x14ac:dyDescent="0.25">
      <c r="D1658" s="544">
        <v>41857</v>
      </c>
      <c r="E1658" s="521">
        <v>0.37645082633182642</v>
      </c>
      <c r="F1658" s="521">
        <v>-0.21411035486021576</v>
      </c>
      <c r="G1658" s="521">
        <v>-1.5182043529932925</v>
      </c>
      <c r="H1658" s="521">
        <v>-4.1293352248687389</v>
      </c>
      <c r="I1658" s="519"/>
      <c r="J1658" s="519"/>
    </row>
    <row r="1659" spans="4:10" x14ac:dyDescent="0.25">
      <c r="D1659" s="544">
        <v>41858</v>
      </c>
      <c r="E1659" s="521">
        <v>0.34358869720422236</v>
      </c>
      <c r="F1659" s="521">
        <v>-0.12050615174200913</v>
      </c>
      <c r="G1659" s="521">
        <v>-1.2822147064311269</v>
      </c>
      <c r="H1659" s="521">
        <v>-3.6185554562512641</v>
      </c>
      <c r="I1659" s="519"/>
      <c r="J1659" s="519"/>
    </row>
    <row r="1660" spans="4:10" x14ac:dyDescent="0.25">
      <c r="D1660" s="544">
        <v>41859</v>
      </c>
      <c r="E1660" s="521">
        <v>0.23943392200392496</v>
      </c>
      <c r="F1660" s="521">
        <v>-1.7673720928755535E-2</v>
      </c>
      <c r="G1660" s="521">
        <v>-1.2818787329374284</v>
      </c>
      <c r="H1660" s="521">
        <v>-3.0942623906409699</v>
      </c>
      <c r="I1660" s="519"/>
      <c r="J1660" s="519"/>
    </row>
    <row r="1661" spans="4:10" x14ac:dyDescent="0.25">
      <c r="D1661" s="544">
        <v>41862</v>
      </c>
      <c r="E1661" s="521">
        <v>5.0868620704667938E-2</v>
      </c>
      <c r="F1661" s="521">
        <v>2.0345218498607792E-2</v>
      </c>
      <c r="G1661" s="521">
        <v>-1.2353912912579679</v>
      </c>
      <c r="H1661" s="521">
        <v>-2.9427406277242789</v>
      </c>
      <c r="I1661" s="519"/>
      <c r="J1661" s="519"/>
    </row>
    <row r="1662" spans="4:10" x14ac:dyDescent="0.25">
      <c r="D1662" s="544">
        <v>41863</v>
      </c>
      <c r="E1662" s="521">
        <v>2.5764935389865021E-2</v>
      </c>
      <c r="F1662" s="521">
        <v>-2.730521446120494E-2</v>
      </c>
      <c r="G1662" s="521">
        <v>-1.1621244624630711</v>
      </c>
      <c r="H1662" s="521">
        <v>-2.6056393063275158</v>
      </c>
      <c r="I1662" s="519"/>
      <c r="J1662" s="519"/>
    </row>
    <row r="1663" spans="4:10" x14ac:dyDescent="0.25">
      <c r="D1663" s="544">
        <v>41864</v>
      </c>
      <c r="E1663" s="521">
        <v>-8.0441827247046058E-3</v>
      </c>
      <c r="F1663" s="521">
        <v>-0.3183831701623161</v>
      </c>
      <c r="G1663" s="521">
        <v>-1.2993137228923142</v>
      </c>
      <c r="H1663" s="521">
        <v>-2.7561507194779171</v>
      </c>
      <c r="I1663" s="519"/>
      <c r="J1663" s="519"/>
    </row>
    <row r="1664" spans="4:10" x14ac:dyDescent="0.25">
      <c r="D1664" s="544">
        <v>41865</v>
      </c>
      <c r="E1664" s="521">
        <v>3.0585757241551569E-2</v>
      </c>
      <c r="F1664" s="521">
        <v>-0.25649716019284197</v>
      </c>
      <c r="G1664" s="521">
        <v>-1.2962414339182564</v>
      </c>
      <c r="H1664" s="521">
        <v>-2.5921405241552242</v>
      </c>
      <c r="I1664" s="519"/>
      <c r="J1664" s="519"/>
    </row>
    <row r="1665" spans="4:10" x14ac:dyDescent="0.25">
      <c r="D1665" s="544">
        <v>41866</v>
      </c>
      <c r="E1665" s="521">
        <v>-5.4636439644820553E-2</v>
      </c>
      <c r="F1665" s="521">
        <v>-0.16943019308699001</v>
      </c>
      <c r="G1665" s="521">
        <v>-1.188247844595576</v>
      </c>
      <c r="H1665" s="521">
        <v>-2.5183271628070849</v>
      </c>
      <c r="I1665" s="519"/>
      <c r="J1665" s="519"/>
    </row>
    <row r="1666" spans="4:10" x14ac:dyDescent="0.25">
      <c r="D1666" s="544">
        <v>41869</v>
      </c>
      <c r="E1666" s="521">
        <v>-0.10074278904312248</v>
      </c>
      <c r="F1666" s="521">
        <v>-0.1150067118961097</v>
      </c>
      <c r="G1666" s="521">
        <v>-1.1439167313232346</v>
      </c>
      <c r="H1666" s="521">
        <v>-2.5285373284903874</v>
      </c>
      <c r="I1666" s="519"/>
      <c r="J1666" s="519"/>
    </row>
    <row r="1667" spans="4:10" x14ac:dyDescent="0.25">
      <c r="D1667" s="544">
        <v>41870</v>
      </c>
      <c r="E1667" s="521">
        <v>-0.16481435276286621</v>
      </c>
      <c r="F1667" s="521">
        <v>-0.21754343891367731</v>
      </c>
      <c r="G1667" s="521">
        <v>-1.0979901906876501</v>
      </c>
      <c r="H1667" s="521">
        <v>-2.6849027761085336</v>
      </c>
      <c r="I1667" s="519"/>
      <c r="J1667" s="519"/>
    </row>
    <row r="1668" spans="4:10" x14ac:dyDescent="0.25">
      <c r="D1668" s="544">
        <v>41872</v>
      </c>
      <c r="E1668" s="521">
        <v>3.2741658900590581E-2</v>
      </c>
      <c r="F1668" s="521">
        <v>0.24904372372892181</v>
      </c>
      <c r="G1668" s="521">
        <v>-1.0316551210782374</v>
      </c>
      <c r="H1668" s="521">
        <v>-2.5363630031651816</v>
      </c>
      <c r="I1668" s="519"/>
      <c r="J1668" s="519"/>
    </row>
    <row r="1669" spans="4:10" x14ac:dyDescent="0.25">
      <c r="D1669" s="544">
        <v>41873</v>
      </c>
      <c r="E1669" s="521">
        <v>1.8711997340776929E-2</v>
      </c>
      <c r="F1669" s="521">
        <v>-6.2219864950450232E-2</v>
      </c>
      <c r="G1669" s="521">
        <v>-1.0782697848957017</v>
      </c>
      <c r="H1669" s="521">
        <v>-2.1602348630685206</v>
      </c>
      <c r="I1669" s="519"/>
      <c r="J1669" s="519"/>
    </row>
    <row r="1670" spans="4:10" x14ac:dyDescent="0.25">
      <c r="D1670" s="544">
        <v>41876</v>
      </c>
      <c r="E1670" s="521">
        <v>-9.1911142448936445E-2</v>
      </c>
      <c r="F1670" s="521">
        <v>-0.57709981252148312</v>
      </c>
      <c r="G1670" s="521">
        <v>-1.1780442924379093</v>
      </c>
      <c r="H1670" s="521">
        <v>-1.861295421342217</v>
      </c>
      <c r="I1670" s="519"/>
      <c r="J1670" s="519"/>
    </row>
    <row r="1671" spans="4:10" x14ac:dyDescent="0.25">
      <c r="D1671" s="544">
        <v>41877</v>
      </c>
      <c r="E1671" s="521">
        <v>6.8925034727420328E-2</v>
      </c>
      <c r="F1671" s="521">
        <v>-0.69632102573181043</v>
      </c>
      <c r="G1671" s="521">
        <v>-1.2160758905241478</v>
      </c>
      <c r="H1671" s="521">
        <v>-1.7803815022166165</v>
      </c>
      <c r="I1671" s="519"/>
      <c r="J1671" s="519"/>
    </row>
    <row r="1672" spans="4:10" x14ac:dyDescent="0.25">
      <c r="D1672" s="544">
        <v>41878</v>
      </c>
      <c r="E1672" s="521">
        <v>0.20927194417429326</v>
      </c>
      <c r="F1672" s="521">
        <v>-0.49156187579247324</v>
      </c>
      <c r="G1672" s="521">
        <v>-1.0801947339210416</v>
      </c>
      <c r="H1672" s="521">
        <v>-1.7056819836551824</v>
      </c>
      <c r="I1672" s="519"/>
      <c r="J1672" s="519"/>
    </row>
    <row r="1673" spans="4:10" x14ac:dyDescent="0.25">
      <c r="D1673" s="544">
        <v>41879</v>
      </c>
      <c r="E1673" s="521">
        <v>4.2527681477979223E-2</v>
      </c>
      <c r="F1673" s="521">
        <v>-0.24601567069721036</v>
      </c>
      <c r="G1673" s="521">
        <v>-1.250475165912722</v>
      </c>
      <c r="H1673" s="521">
        <v>-2.0004576192018351</v>
      </c>
      <c r="I1673" s="519"/>
      <c r="J1673" s="519"/>
    </row>
    <row r="1674" spans="4:10" x14ac:dyDescent="0.25">
      <c r="D1674" s="544">
        <v>41880</v>
      </c>
      <c r="E1674" s="521">
        <v>-8.7052491188191999E-2</v>
      </c>
      <c r="F1674" s="521">
        <v>-0.10966791485885023</v>
      </c>
      <c r="G1674" s="521">
        <v>-1.1911407302899581</v>
      </c>
      <c r="H1674" s="521">
        <v>-1.8864625459892352</v>
      </c>
      <c r="I1674" s="519"/>
      <c r="J1674" s="519"/>
    </row>
    <row r="1675" spans="4:10" x14ac:dyDescent="0.25">
      <c r="D1675" s="544">
        <v>41883</v>
      </c>
      <c r="E1675" s="521">
        <v>-0.2162365525295441</v>
      </c>
      <c r="F1675" s="521">
        <v>-0.10966791485885023</v>
      </c>
      <c r="G1675" s="521">
        <v>-1.0810724538922216</v>
      </c>
      <c r="H1675" s="521">
        <v>-1.6016666023123196</v>
      </c>
      <c r="I1675" s="519"/>
      <c r="J1675" s="519"/>
    </row>
    <row r="1676" spans="4:10" x14ac:dyDescent="0.25">
      <c r="D1676" s="544">
        <v>41884</v>
      </c>
      <c r="E1676" s="521">
        <v>-0.14187407088953916</v>
      </c>
      <c r="F1676" s="521">
        <v>-0.11639197295001284</v>
      </c>
      <c r="G1676" s="521">
        <v>-0.98780025675246641</v>
      </c>
      <c r="H1676" s="521">
        <v>-1.7052466227148562</v>
      </c>
      <c r="I1676" s="519"/>
      <c r="J1676" s="519"/>
    </row>
    <row r="1677" spans="4:10" x14ac:dyDescent="0.25">
      <c r="D1677" s="544">
        <v>41885</v>
      </c>
      <c r="E1677" s="521">
        <v>-0.18891595683855339</v>
      </c>
      <c r="F1677" s="521">
        <v>-0.13442261784711079</v>
      </c>
      <c r="G1677" s="521">
        <v>-0.96112663368540108</v>
      </c>
      <c r="H1677" s="521">
        <v>-1.7385804664076492</v>
      </c>
      <c r="I1677" s="519"/>
      <c r="J1677" s="519"/>
    </row>
    <row r="1678" spans="4:10" x14ac:dyDescent="0.25">
      <c r="D1678" s="544">
        <v>41886</v>
      </c>
      <c r="E1678" s="521">
        <v>-0.26289846391868044</v>
      </c>
      <c r="F1678" s="521">
        <v>-7.8786626927967424E-2</v>
      </c>
      <c r="G1678" s="521">
        <v>-0.9754898915427036</v>
      </c>
      <c r="H1678" s="521">
        <v>-1.4698865074568737</v>
      </c>
      <c r="I1678" s="519"/>
      <c r="J1678" s="519"/>
    </row>
    <row r="1679" spans="4:10" x14ac:dyDescent="0.25">
      <c r="D1679" s="544">
        <v>41887</v>
      </c>
      <c r="E1679" s="521">
        <v>-0.23706409559778224</v>
      </c>
      <c r="F1679" s="521">
        <v>-6.4525801066767488E-2</v>
      </c>
      <c r="G1679" s="521">
        <v>-0.93836622993216001</v>
      </c>
      <c r="H1679" s="521">
        <v>-1.2624333205571454</v>
      </c>
      <c r="I1679" s="519"/>
      <c r="J1679" s="519"/>
    </row>
    <row r="1680" spans="4:10" x14ac:dyDescent="0.25">
      <c r="D1680" s="544">
        <v>41890</v>
      </c>
      <c r="E1680" s="521">
        <v>-0.32271326856268345</v>
      </c>
      <c r="F1680" s="521">
        <v>-0.43245298253184328</v>
      </c>
      <c r="G1680" s="521">
        <v>-0.92541825898112173</v>
      </c>
      <c r="H1680" s="521">
        <v>-1.1679020883501308</v>
      </c>
      <c r="I1680" s="519"/>
      <c r="J1680" s="519"/>
    </row>
    <row r="1681" spans="4:10" x14ac:dyDescent="0.25">
      <c r="D1681" s="544">
        <v>41891</v>
      </c>
      <c r="E1681" s="521">
        <v>-0.25453773060426982</v>
      </c>
      <c r="F1681" s="521">
        <v>-0.47601871438732085</v>
      </c>
      <c r="G1681" s="521">
        <v>-0.81703831452497711</v>
      </c>
      <c r="H1681" s="521">
        <v>-1.1785888676555776</v>
      </c>
      <c r="I1681" s="519"/>
      <c r="J1681" s="519"/>
    </row>
    <row r="1682" spans="4:10" x14ac:dyDescent="0.25">
      <c r="D1682" s="544">
        <v>41892</v>
      </c>
      <c r="E1682" s="521">
        <v>-0.23828652914483459</v>
      </c>
      <c r="F1682" s="521">
        <v>-0.48258746170823347</v>
      </c>
      <c r="G1682" s="521">
        <v>-0.79791988421130622</v>
      </c>
      <c r="H1682" s="521">
        <v>-1.21152887577391</v>
      </c>
      <c r="I1682" s="519"/>
      <c r="J1682" s="519"/>
    </row>
    <row r="1683" spans="4:10" x14ac:dyDescent="0.25">
      <c r="D1683" s="544">
        <v>41893</v>
      </c>
      <c r="E1683" s="521">
        <v>-0.3225318693189908</v>
      </c>
      <c r="F1683" s="521">
        <v>-0.41057652052641469</v>
      </c>
      <c r="G1683" s="521">
        <v>-0.74525596485724444</v>
      </c>
      <c r="H1683" s="521">
        <v>-1.4339343657029067</v>
      </c>
      <c r="I1683" s="519"/>
      <c r="J1683" s="519"/>
    </row>
    <row r="1684" spans="4:10" x14ac:dyDescent="0.25">
      <c r="D1684" s="544">
        <v>41894</v>
      </c>
      <c r="E1684" s="521">
        <v>-0.24933977686158698</v>
      </c>
      <c r="F1684" s="521">
        <v>-0.27118316318362806</v>
      </c>
      <c r="G1684" s="521">
        <v>-0.8656374776006186</v>
      </c>
      <c r="H1684" s="521">
        <v>-1.6935151295122148</v>
      </c>
      <c r="I1684" s="519"/>
      <c r="J1684" s="519"/>
    </row>
    <row r="1685" spans="4:10" x14ac:dyDescent="0.25">
      <c r="D1685" s="544">
        <v>41897</v>
      </c>
      <c r="E1685" s="521">
        <v>-0.19802656339307978</v>
      </c>
      <c r="F1685" s="521">
        <v>-0.22633148216507668</v>
      </c>
      <c r="G1685" s="521">
        <v>-0.95659289074490073</v>
      </c>
      <c r="H1685" s="521">
        <v>-1.5966919621617051</v>
      </c>
      <c r="I1685" s="519"/>
      <c r="J1685" s="519"/>
    </row>
    <row r="1686" spans="4:10" x14ac:dyDescent="0.25">
      <c r="D1686" s="544">
        <v>41898</v>
      </c>
      <c r="E1686" s="521">
        <v>-0.13129110324343565</v>
      </c>
      <c r="F1686" s="521">
        <v>-0.43398874791430186</v>
      </c>
      <c r="G1686" s="521">
        <v>-0.96016236487178963</v>
      </c>
      <c r="H1686" s="521">
        <v>-1.3279395153663387</v>
      </c>
      <c r="I1686" s="519"/>
      <c r="J1686" s="519"/>
    </row>
    <row r="1687" spans="4:10" x14ac:dyDescent="0.25">
      <c r="D1687" s="544">
        <v>41899</v>
      </c>
      <c r="E1687" s="521">
        <v>4.6694128201355406E-2</v>
      </c>
      <c r="F1687" s="521">
        <v>-0.72081983374347647</v>
      </c>
      <c r="G1687" s="521">
        <v>-0.87578449382072265</v>
      </c>
      <c r="H1687" s="521">
        <v>-1.0718035090969371</v>
      </c>
      <c r="I1687" s="519"/>
      <c r="J1687" s="519"/>
    </row>
    <row r="1688" spans="4:10" x14ac:dyDescent="0.25">
      <c r="D1688" s="544">
        <v>41900</v>
      </c>
      <c r="E1688" s="521">
        <v>0.13055535611498759</v>
      </c>
      <c r="F1688" s="521">
        <v>-0.41182309274111839</v>
      </c>
      <c r="G1688" s="521">
        <v>-0.83887868944897281</v>
      </c>
      <c r="H1688" s="521">
        <v>-0.85071155544137456</v>
      </c>
      <c r="I1688" s="519"/>
      <c r="J1688" s="519"/>
    </row>
    <row r="1689" spans="4:10" x14ac:dyDescent="0.25">
      <c r="D1689" s="544">
        <v>41901</v>
      </c>
      <c r="E1689" s="521">
        <v>0.13555899609625977</v>
      </c>
      <c r="F1689" s="521">
        <v>0.10525240342000558</v>
      </c>
      <c r="G1689" s="521">
        <v>-0.76658587092897756</v>
      </c>
      <c r="H1689" s="521">
        <v>-1.0246125674409914</v>
      </c>
      <c r="I1689" s="519"/>
      <c r="J1689" s="519"/>
    </row>
    <row r="1690" spans="4:10" x14ac:dyDescent="0.25">
      <c r="D1690" s="544">
        <v>41904</v>
      </c>
      <c r="E1690" s="521">
        <v>0.10023973618981007</v>
      </c>
      <c r="F1690" s="521">
        <v>-0.22780575947748127</v>
      </c>
      <c r="G1690" s="521">
        <v>-0.67523024142026833</v>
      </c>
      <c r="H1690" s="521">
        <v>-0.95848997495128718</v>
      </c>
      <c r="I1690" s="519"/>
      <c r="J1690" s="519"/>
    </row>
    <row r="1691" spans="4:10" x14ac:dyDescent="0.25">
      <c r="D1691" s="544">
        <v>41905</v>
      </c>
      <c r="E1691" s="521">
        <v>0.19221997180506595</v>
      </c>
      <c r="F1691" s="521">
        <v>-0.36694533671609997</v>
      </c>
      <c r="G1691" s="521">
        <v>-0.64914927647350895</v>
      </c>
      <c r="H1691" s="521">
        <v>-0.79475239493593919</v>
      </c>
      <c r="I1691" s="519"/>
      <c r="J1691" s="519"/>
    </row>
    <row r="1692" spans="4:10" x14ac:dyDescent="0.25">
      <c r="D1692" s="544">
        <v>41906</v>
      </c>
      <c r="E1692" s="521">
        <v>0.17346163753705618</v>
      </c>
      <c r="F1692" s="521">
        <v>-0.36701167297405368</v>
      </c>
      <c r="G1692" s="521">
        <v>-0.67132880466288292</v>
      </c>
      <c r="H1692" s="521">
        <v>-0.73214631155147447</v>
      </c>
      <c r="I1692" s="519"/>
      <c r="J1692" s="519"/>
    </row>
    <row r="1693" spans="4:10" x14ac:dyDescent="0.25">
      <c r="D1693" s="544">
        <v>41907</v>
      </c>
      <c r="E1693" s="521">
        <v>0.22283838317384827</v>
      </c>
      <c r="F1693" s="521">
        <v>-0.56212435023495999</v>
      </c>
      <c r="G1693" s="521">
        <v>-0.72276880181176173</v>
      </c>
      <c r="H1693" s="521">
        <v>-0.8476431727887086</v>
      </c>
      <c r="I1693" s="519"/>
      <c r="J1693" s="519"/>
    </row>
    <row r="1694" spans="4:10" x14ac:dyDescent="0.25">
      <c r="D1694" s="544">
        <v>41908</v>
      </c>
      <c r="E1694" s="521">
        <v>0.16133559183121565</v>
      </c>
      <c r="F1694" s="521">
        <v>-0.41103532811149845</v>
      </c>
      <c r="G1694" s="521">
        <v>-0.71216664536514784</v>
      </c>
      <c r="H1694" s="521">
        <v>-0.71865852935243868</v>
      </c>
      <c r="I1694" s="519"/>
      <c r="J1694" s="519"/>
    </row>
    <row r="1695" spans="4:10" x14ac:dyDescent="0.25">
      <c r="D1695" s="544">
        <v>41911</v>
      </c>
      <c r="E1695" s="521">
        <v>-2.2060755691066636E-2</v>
      </c>
      <c r="F1695" s="521">
        <v>-0.34187215142926147</v>
      </c>
      <c r="G1695" s="521">
        <v>-0.62835526047785417</v>
      </c>
      <c r="H1695" s="521">
        <v>-0.56889303000988112</v>
      </c>
      <c r="I1695" s="519"/>
      <c r="J1695" s="519"/>
    </row>
    <row r="1696" spans="4:10" x14ac:dyDescent="0.25">
      <c r="D1696" s="544">
        <v>41912</v>
      </c>
      <c r="E1696" s="521">
        <v>1.2917866569003077E-2</v>
      </c>
      <c r="F1696" s="521">
        <v>-0.25419814019865317</v>
      </c>
      <c r="G1696" s="521">
        <v>-0.52607536276251521</v>
      </c>
      <c r="H1696" s="521">
        <v>-0.4563141144556816</v>
      </c>
      <c r="I1696" s="519"/>
      <c r="J1696" s="519"/>
    </row>
    <row r="1697" spans="4:10" x14ac:dyDescent="0.25">
      <c r="D1697" s="544">
        <v>41913</v>
      </c>
      <c r="E1697" s="521">
        <v>-1.5523946609811488E-2</v>
      </c>
      <c r="F1697" s="521">
        <v>-3.9690950855882201E-2</v>
      </c>
      <c r="G1697" s="521">
        <v>-0.68965750747756138</v>
      </c>
      <c r="H1697" s="521">
        <v>-0.4906619512811945</v>
      </c>
      <c r="I1697" s="519"/>
      <c r="J1697" s="519"/>
    </row>
    <row r="1698" spans="4:10" x14ac:dyDescent="0.25">
      <c r="D1698" s="544">
        <v>41914</v>
      </c>
      <c r="E1698" s="521">
        <v>2.6488944009062793E-4</v>
      </c>
      <c r="F1698" s="521">
        <v>8.0330677605589623E-2</v>
      </c>
      <c r="G1698" s="521">
        <v>-0.6197888896339967</v>
      </c>
      <c r="H1698" s="521">
        <v>-0.42881623315243161</v>
      </c>
      <c r="I1698" s="519"/>
      <c r="J1698" s="519"/>
    </row>
    <row r="1699" spans="4:10" x14ac:dyDescent="0.25">
      <c r="D1699" s="544">
        <v>41915</v>
      </c>
      <c r="E1699" s="521">
        <v>7.8984302530765493E-2</v>
      </c>
      <c r="F1699" s="521">
        <v>0.11736538296853023</v>
      </c>
      <c r="G1699" s="521">
        <v>-0.47507072976241221</v>
      </c>
      <c r="H1699" s="521">
        <v>-0.54834457675819981</v>
      </c>
      <c r="I1699" s="519"/>
      <c r="J1699" s="519"/>
    </row>
    <row r="1700" spans="4:10" x14ac:dyDescent="0.25">
      <c r="D1700" s="544">
        <v>41918</v>
      </c>
      <c r="E1700" s="521">
        <v>9.5809631772883541E-2</v>
      </c>
      <c r="F1700" s="521">
        <v>8.4922294739738738E-2</v>
      </c>
      <c r="G1700" s="521">
        <v>-0.42214456960569779</v>
      </c>
      <c r="H1700" s="521">
        <v>-0.39331614251251845</v>
      </c>
      <c r="I1700" s="519"/>
      <c r="J1700" s="519"/>
    </row>
    <row r="1701" spans="4:10" x14ac:dyDescent="0.25">
      <c r="D1701" s="544">
        <v>41919</v>
      </c>
      <c r="E1701" s="521">
        <v>0.19214029796039334</v>
      </c>
      <c r="F1701" s="521">
        <v>5.2746352033914798E-2</v>
      </c>
      <c r="G1701" s="521">
        <v>-0.46256858418554381</v>
      </c>
      <c r="H1701" s="521">
        <v>-0.46732764791951753</v>
      </c>
      <c r="I1701" s="519"/>
      <c r="J1701" s="519"/>
    </row>
    <row r="1702" spans="4:10" x14ac:dyDescent="0.25">
      <c r="D1702" s="544">
        <v>41920</v>
      </c>
      <c r="E1702" s="521">
        <v>8.5897210017487E-2</v>
      </c>
      <c r="F1702" s="521">
        <v>9.4972236577821362E-2</v>
      </c>
      <c r="G1702" s="521">
        <v>-0.51213437299933151</v>
      </c>
      <c r="H1702" s="521">
        <v>-0.48766781475972132</v>
      </c>
      <c r="I1702" s="519"/>
      <c r="J1702" s="519"/>
    </row>
    <row r="1703" spans="4:10" x14ac:dyDescent="0.25">
      <c r="D1703" s="544">
        <v>41921</v>
      </c>
      <c r="E1703" s="521">
        <v>0.20943758016393102</v>
      </c>
      <c r="F1703" s="521">
        <v>-0.1476772663520009</v>
      </c>
      <c r="G1703" s="521">
        <v>-0.80217416662547636</v>
      </c>
      <c r="H1703" s="521">
        <v>-0.85618937585141319</v>
      </c>
      <c r="I1703" s="519"/>
      <c r="J1703" s="519"/>
    </row>
    <row r="1704" spans="4:10" x14ac:dyDescent="0.25">
      <c r="D1704" s="544">
        <v>41922</v>
      </c>
      <c r="E1704" s="521">
        <v>0.21882147270817343</v>
      </c>
      <c r="F1704" s="521">
        <v>-4.1782138454564147E-2</v>
      </c>
      <c r="G1704" s="521">
        <v>-0.95525013609957621</v>
      </c>
      <c r="H1704" s="521">
        <v>-1.1757216408104867</v>
      </c>
      <c r="I1704" s="519"/>
      <c r="J1704" s="519"/>
    </row>
    <row r="1705" spans="4:10" x14ac:dyDescent="0.25">
      <c r="D1705" s="544">
        <v>41925</v>
      </c>
      <c r="E1705" s="521">
        <v>0.13938034405037814</v>
      </c>
      <c r="F1705" s="521">
        <v>-0.39273804159553904</v>
      </c>
      <c r="G1705" s="521">
        <v>-1.0028673507319468</v>
      </c>
      <c r="H1705" s="521">
        <v>-1.6178596276665977</v>
      </c>
      <c r="I1705" s="519"/>
      <c r="J1705" s="519"/>
    </row>
    <row r="1706" spans="4:10" x14ac:dyDescent="0.25">
      <c r="D1706" s="544">
        <v>41926</v>
      </c>
      <c r="E1706" s="521">
        <v>0.2155768054600595</v>
      </c>
      <c r="F1706" s="521">
        <v>-0.33608327347255773</v>
      </c>
      <c r="G1706" s="521">
        <v>-0.98206946355771363</v>
      </c>
      <c r="H1706" s="521">
        <v>-1.8035389318065587</v>
      </c>
      <c r="I1706" s="519"/>
      <c r="J1706" s="519"/>
    </row>
    <row r="1707" spans="4:10" x14ac:dyDescent="0.25">
      <c r="D1707" s="544">
        <v>41927</v>
      </c>
      <c r="E1707" s="521">
        <v>8.9862124989925435E-2</v>
      </c>
      <c r="F1707" s="521">
        <v>-0.26840555667082555</v>
      </c>
      <c r="G1707" s="521">
        <v>-1.057588071822507</v>
      </c>
      <c r="H1707" s="521">
        <v>-1.776856539020627</v>
      </c>
      <c r="I1707" s="519"/>
      <c r="J1707" s="519"/>
    </row>
    <row r="1708" spans="4:10" x14ac:dyDescent="0.25">
      <c r="D1708" s="544">
        <v>41928</v>
      </c>
      <c r="E1708" s="521">
        <v>3.0744865176127074E-2</v>
      </c>
      <c r="F1708" s="521">
        <v>-5.7803363858248497E-2</v>
      </c>
      <c r="G1708" s="521">
        <v>-1.1274947266527513</v>
      </c>
      <c r="H1708" s="521">
        <v>-1.9080553308433967</v>
      </c>
      <c r="I1708" s="519"/>
      <c r="J1708" s="519"/>
    </row>
    <row r="1709" spans="4:10" x14ac:dyDescent="0.25">
      <c r="D1709" s="544">
        <v>41929</v>
      </c>
      <c r="E1709" s="521">
        <v>1.6452718441122359E-2</v>
      </c>
      <c r="F1709" s="521">
        <v>4.8012967355601774E-2</v>
      </c>
      <c r="G1709" s="521">
        <v>-1.295776587766861</v>
      </c>
      <c r="H1709" s="521">
        <v>-1.7642437316746538</v>
      </c>
      <c r="I1709" s="519"/>
      <c r="J1709" s="519"/>
    </row>
    <row r="1710" spans="4:10" x14ac:dyDescent="0.25">
      <c r="D1710" s="544">
        <v>41930</v>
      </c>
      <c r="E1710" s="521" t="e">
        <v>#N/A</v>
      </c>
      <c r="F1710" s="521" t="e">
        <v>#N/A</v>
      </c>
      <c r="G1710" s="521" t="e">
        <v>#N/A</v>
      </c>
      <c r="H1710" s="521" t="e">
        <v>#N/A</v>
      </c>
      <c r="I1710" s="519"/>
      <c r="J1710" s="519"/>
    </row>
    <row r="1711" spans="4:10" x14ac:dyDescent="0.25">
      <c r="D1711" s="544">
        <v>41932</v>
      </c>
      <c r="E1711" s="521">
        <v>7.4024870588563704E-2</v>
      </c>
      <c r="F1711" s="521">
        <v>-2.7500171555230671E-3</v>
      </c>
      <c r="G1711" s="521">
        <v>-1.295776587766861</v>
      </c>
      <c r="H1711" s="521">
        <v>-1.7642437316746538</v>
      </c>
      <c r="I1711" s="519"/>
      <c r="J1711" s="519"/>
    </row>
    <row r="1712" spans="4:10" x14ac:dyDescent="0.25">
      <c r="D1712" s="544">
        <v>41933</v>
      </c>
      <c r="E1712" s="521">
        <v>-5.6940597213730404E-2</v>
      </c>
      <c r="F1712" s="521">
        <v>-0.49488282569566333</v>
      </c>
      <c r="G1712" s="521">
        <v>-1.4836221279518902</v>
      </c>
      <c r="H1712" s="521">
        <v>-1.9641312723803082</v>
      </c>
      <c r="I1712" s="519"/>
      <c r="J1712" s="519"/>
    </row>
    <row r="1713" spans="4:10" x14ac:dyDescent="0.25">
      <c r="D1713" s="544">
        <v>41934</v>
      </c>
      <c r="E1713" s="521">
        <v>-6.8949256096368428E-2</v>
      </c>
      <c r="F1713" s="521">
        <v>-0.58582423611470313</v>
      </c>
      <c r="G1713" s="521">
        <v>-1.401871887551015</v>
      </c>
      <c r="H1713" s="521">
        <v>-2.06760112959069</v>
      </c>
      <c r="I1713" s="519"/>
      <c r="J1713" s="519"/>
    </row>
    <row r="1714" spans="4:10" x14ac:dyDescent="0.25">
      <c r="D1714" s="544">
        <v>41939</v>
      </c>
      <c r="E1714" s="521">
        <v>1.3866790006307909E-2</v>
      </c>
      <c r="F1714" s="521">
        <v>-0.45230769893603151</v>
      </c>
      <c r="G1714" s="521">
        <v>-1.3852440250145981</v>
      </c>
      <c r="H1714" s="521">
        <v>-1.7810290984517154</v>
      </c>
      <c r="I1714" s="519"/>
      <c r="J1714" s="519"/>
    </row>
    <row r="1715" spans="4:10" x14ac:dyDescent="0.25">
      <c r="D1715" s="544">
        <v>41940</v>
      </c>
      <c r="E1715" s="521">
        <v>0.11894964308392601</v>
      </c>
      <c r="F1715" s="521">
        <v>-0.28558830833225995</v>
      </c>
      <c r="G1715" s="521">
        <v>-1.2585973194086009</v>
      </c>
      <c r="H1715" s="521">
        <v>-1.2514161693386401</v>
      </c>
      <c r="I1715" s="519"/>
      <c r="J1715" s="519"/>
    </row>
    <row r="1716" spans="4:10" x14ac:dyDescent="0.25">
      <c r="D1716" s="544">
        <v>41941</v>
      </c>
      <c r="E1716" s="521">
        <v>0.14954092275764491</v>
      </c>
      <c r="F1716" s="521">
        <v>-0.20604975832396077</v>
      </c>
      <c r="G1716" s="521">
        <v>-1.1321794071229283</v>
      </c>
      <c r="H1716" s="521">
        <v>-0.97176390314402539</v>
      </c>
      <c r="I1716" s="519"/>
      <c r="J1716" s="519"/>
    </row>
    <row r="1717" spans="4:10" x14ac:dyDescent="0.25">
      <c r="D1717" s="544">
        <v>41942</v>
      </c>
      <c r="E1717" s="521">
        <v>-5.1321112185805609E-2</v>
      </c>
      <c r="F1717" s="521">
        <v>-8.518893679578779E-2</v>
      </c>
      <c r="G1717" s="521">
        <v>-1.0081449462149668</v>
      </c>
      <c r="H1717" s="521">
        <v>-1.0883072281636088</v>
      </c>
      <c r="I1717" s="519"/>
      <c r="J1717" s="519"/>
    </row>
    <row r="1718" spans="4:10" x14ac:dyDescent="0.25">
      <c r="D1718" s="544">
        <v>41943</v>
      </c>
      <c r="E1718" s="521">
        <v>-0.21641356944951792</v>
      </c>
      <c r="F1718" s="521">
        <v>3.6109548354648746E-2</v>
      </c>
      <c r="G1718" s="521">
        <v>-0.93004417505274328</v>
      </c>
      <c r="H1718" s="521">
        <v>-1.2926292389040444</v>
      </c>
      <c r="I1718" s="519"/>
      <c r="J1718" s="519"/>
    </row>
    <row r="1719" spans="4:10" x14ac:dyDescent="0.25">
      <c r="D1719" s="544">
        <v>41946</v>
      </c>
      <c r="E1719" s="521">
        <v>-0.20571983065630686</v>
      </c>
      <c r="F1719" s="521">
        <v>2.3715305140735617E-3</v>
      </c>
      <c r="G1719" s="521">
        <v>-0.85514993313049481</v>
      </c>
      <c r="H1719" s="521">
        <v>-1.5601775022499744</v>
      </c>
      <c r="I1719" s="519"/>
      <c r="J1719" s="519"/>
    </row>
    <row r="1720" spans="4:10" x14ac:dyDescent="0.25">
      <c r="D1720" s="544">
        <v>41947</v>
      </c>
      <c r="E1720" s="521">
        <v>-0.28917933430887466</v>
      </c>
      <c r="F1720" s="521">
        <v>0.11575359402909421</v>
      </c>
      <c r="G1720" s="521">
        <v>-0.75615317892733291</v>
      </c>
      <c r="H1720" s="521">
        <v>-1.6414871443542907</v>
      </c>
      <c r="I1720" s="519"/>
      <c r="J1720" s="519"/>
    </row>
    <row r="1721" spans="4:10" x14ac:dyDescent="0.25">
      <c r="D1721" s="544">
        <v>41948</v>
      </c>
      <c r="E1721" s="521">
        <v>-0.22846091250078493</v>
      </c>
      <c r="F1721" s="521">
        <v>0.18645683896814247</v>
      </c>
      <c r="G1721" s="521">
        <v>-0.74992857241367761</v>
      </c>
      <c r="H1721" s="521">
        <v>-1.4643234001047098</v>
      </c>
      <c r="I1721" s="519"/>
      <c r="J1721" s="519"/>
    </row>
    <row r="1722" spans="4:10" x14ac:dyDescent="0.25">
      <c r="D1722" s="544">
        <v>41949</v>
      </c>
      <c r="E1722" s="521">
        <v>-0.28997744181812279</v>
      </c>
      <c r="F1722" s="521">
        <v>0.28547863565264858</v>
      </c>
      <c r="G1722" s="521">
        <v>-0.96968365049777194</v>
      </c>
      <c r="H1722" s="521">
        <v>-1.6018525522324432</v>
      </c>
      <c r="I1722" s="519"/>
      <c r="J1722" s="519"/>
    </row>
    <row r="1723" spans="4:10" x14ac:dyDescent="0.25">
      <c r="D1723" s="544">
        <v>41950</v>
      </c>
      <c r="E1723" s="521">
        <v>-0.43442951682116593</v>
      </c>
      <c r="F1723" s="521">
        <v>0.37784735440916073</v>
      </c>
      <c r="G1723" s="521">
        <v>-1.1008525714549366</v>
      </c>
      <c r="H1723" s="521">
        <v>-1.4436790182585437</v>
      </c>
      <c r="I1723" s="519"/>
      <c r="J1723" s="519"/>
    </row>
    <row r="1724" spans="4:10" x14ac:dyDescent="0.25">
      <c r="D1724" s="544">
        <v>41953</v>
      </c>
      <c r="E1724" s="521">
        <v>-0.19455330004685548</v>
      </c>
      <c r="F1724" s="521">
        <v>0.22454519528707523</v>
      </c>
      <c r="G1724" s="521">
        <v>-1.1556929122454762</v>
      </c>
      <c r="H1724" s="521">
        <v>-1.5885896003166922</v>
      </c>
      <c r="I1724" s="519"/>
      <c r="J1724" s="519"/>
    </row>
    <row r="1725" spans="4:10" x14ac:dyDescent="0.25">
      <c r="D1725" s="544">
        <v>41954</v>
      </c>
      <c r="E1725" s="521">
        <v>-0.11536644361482619</v>
      </c>
      <c r="F1725" s="521">
        <v>0.22454519528707523</v>
      </c>
      <c r="G1725" s="521">
        <v>-1.2513413665661743</v>
      </c>
      <c r="H1725" s="521">
        <v>-1.5786748810016593</v>
      </c>
      <c r="I1725" s="519"/>
      <c r="J1725" s="519"/>
    </row>
    <row r="1726" spans="4:10" x14ac:dyDescent="0.25">
      <c r="D1726" s="544">
        <v>41955</v>
      </c>
      <c r="E1726" s="521">
        <v>-5.9215472307222058E-2</v>
      </c>
      <c r="F1726" s="521">
        <v>0.21175687858416301</v>
      </c>
      <c r="G1726" s="521">
        <v>-1.3111629278162069</v>
      </c>
      <c r="H1726" s="521">
        <v>-1.9031410542470075</v>
      </c>
      <c r="I1726" s="519"/>
      <c r="J1726" s="519"/>
    </row>
    <row r="1727" spans="4:10" x14ac:dyDescent="0.25">
      <c r="D1727" s="544">
        <v>41956</v>
      </c>
      <c r="E1727" s="521">
        <v>3.3504988392965632E-2</v>
      </c>
      <c r="F1727" s="521">
        <v>0.2264707096436947</v>
      </c>
      <c r="G1727" s="521">
        <v>-1.533551300459383</v>
      </c>
      <c r="H1727" s="521">
        <v>-1.8922859093524429</v>
      </c>
      <c r="I1727" s="519"/>
      <c r="J1727" s="519"/>
    </row>
    <row r="1728" spans="4:10" x14ac:dyDescent="0.25">
      <c r="D1728" s="544">
        <v>41957</v>
      </c>
      <c r="E1728" s="521">
        <v>0.15680697801414192</v>
      </c>
      <c r="F1728" s="521">
        <v>0.24003468825335073</v>
      </c>
      <c r="G1728" s="521">
        <v>-1.6486876141215219</v>
      </c>
      <c r="H1728" s="521">
        <v>-1.8327111143186694</v>
      </c>
      <c r="I1728" s="519"/>
      <c r="J1728" s="519"/>
    </row>
    <row r="1729" spans="4:10" x14ac:dyDescent="0.25">
      <c r="D1729" s="544">
        <v>41960</v>
      </c>
      <c r="E1729" s="521">
        <v>0.11696902022782138</v>
      </c>
      <c r="F1729" s="521">
        <v>0.11162886356824138</v>
      </c>
      <c r="G1729" s="521">
        <v>-1.7435485172625123</v>
      </c>
      <c r="H1729" s="521">
        <v>-1.9395874109597782</v>
      </c>
      <c r="I1729" s="519"/>
      <c r="J1729" s="519"/>
    </row>
    <row r="1730" spans="4:10" x14ac:dyDescent="0.25">
      <c r="D1730" s="544">
        <v>41961</v>
      </c>
      <c r="E1730" s="521">
        <v>0.22119974877693971</v>
      </c>
      <c r="F1730" s="521">
        <v>-0.29009076689349639</v>
      </c>
      <c r="G1730" s="521">
        <v>-1.7316791677072025</v>
      </c>
      <c r="H1730" s="521">
        <v>-1.9859746113005949</v>
      </c>
      <c r="I1730" s="519"/>
      <c r="J1730" s="519"/>
    </row>
    <row r="1731" spans="4:10" x14ac:dyDescent="0.25">
      <c r="D1731" s="544">
        <v>41962</v>
      </c>
      <c r="E1731" s="521">
        <v>0.32868305484963611</v>
      </c>
      <c r="F1731" s="521">
        <v>-9.7398884379473472E-2</v>
      </c>
      <c r="G1731" s="521">
        <v>-1.8437749761673263</v>
      </c>
      <c r="H1731" s="521">
        <v>-1.756151573698056</v>
      </c>
      <c r="I1731" s="519"/>
      <c r="J1731" s="519"/>
    </row>
    <row r="1732" spans="4:10" x14ac:dyDescent="0.25">
      <c r="D1732" s="544">
        <v>41963</v>
      </c>
      <c r="E1732" s="521">
        <v>0.29025069388722696</v>
      </c>
      <c r="F1732" s="521">
        <v>-0.34821461292987915</v>
      </c>
      <c r="G1732" s="521">
        <v>-2.0117575644526782</v>
      </c>
      <c r="H1732" s="521">
        <v>-1.9441080710882861</v>
      </c>
      <c r="I1732" s="519"/>
      <c r="J1732" s="519"/>
    </row>
    <row r="1733" spans="4:10" x14ac:dyDescent="0.25">
      <c r="D1733" s="544">
        <v>41964</v>
      </c>
      <c r="E1733" s="521">
        <v>0.34408106459520094</v>
      </c>
      <c r="F1733" s="521">
        <v>-0.17587853658348196</v>
      </c>
      <c r="G1733" s="521">
        <v>-2.0280908795721251</v>
      </c>
      <c r="H1733" s="521">
        <v>-1.7178002420042444</v>
      </c>
      <c r="I1733" s="519"/>
      <c r="J1733" s="519"/>
    </row>
    <row r="1734" spans="4:10" x14ac:dyDescent="0.25">
      <c r="D1734" s="544">
        <v>41967</v>
      </c>
      <c r="E1734" s="521">
        <v>0.34849290260613125</v>
      </c>
      <c r="F1734" s="521">
        <v>0.14704019572171045</v>
      </c>
      <c r="G1734" s="521">
        <v>-1.9716215416603999</v>
      </c>
      <c r="H1734" s="521">
        <v>-1.8250611596634208</v>
      </c>
      <c r="I1734" s="519"/>
      <c r="J1734" s="519"/>
    </row>
    <row r="1735" spans="4:10" x14ac:dyDescent="0.25">
      <c r="D1735" s="544">
        <v>41968</v>
      </c>
      <c r="E1735" s="521">
        <v>0.36988114961929075</v>
      </c>
      <c r="F1735" s="521">
        <v>0.35621294624915389</v>
      </c>
      <c r="G1735" s="521">
        <v>-1.7681863609091226</v>
      </c>
      <c r="H1735" s="521">
        <v>-1.4269359358997469</v>
      </c>
      <c r="I1735" s="519"/>
      <c r="J1735" s="519"/>
    </row>
    <row r="1736" spans="4:10" x14ac:dyDescent="0.25">
      <c r="D1736" s="544">
        <v>41969</v>
      </c>
      <c r="E1736" s="521">
        <v>0.39889017200398885</v>
      </c>
      <c r="F1736" s="521">
        <v>0.53256989223317353</v>
      </c>
      <c r="G1736" s="521">
        <v>-1.6736444963860095</v>
      </c>
      <c r="H1736" s="521">
        <v>-1.3765312070992508</v>
      </c>
      <c r="I1736" s="519"/>
      <c r="J1736" s="519"/>
    </row>
    <row r="1737" spans="4:10" x14ac:dyDescent="0.25">
      <c r="D1737" s="544">
        <v>41970</v>
      </c>
      <c r="E1737" s="521">
        <v>0.41012085858781089</v>
      </c>
      <c r="F1737" s="521">
        <v>0.22394921422818631</v>
      </c>
      <c r="G1737" s="521">
        <v>-1.5684395489065721</v>
      </c>
      <c r="H1737" s="521">
        <v>-1.2243892911990499</v>
      </c>
      <c r="I1737" s="519"/>
      <c r="J1737" s="519"/>
    </row>
    <row r="1738" spans="4:10" x14ac:dyDescent="0.25">
      <c r="D1738" s="544">
        <v>41971</v>
      </c>
      <c r="E1738" s="521">
        <v>0.42267326945621742</v>
      </c>
      <c r="F1738" s="521">
        <v>0.1191435880551136</v>
      </c>
      <c r="G1738" s="521">
        <v>-1.3838690760169552</v>
      </c>
      <c r="H1738" s="521">
        <v>-1.3220597059877477</v>
      </c>
      <c r="I1738" s="519"/>
      <c r="J1738" s="519"/>
    </row>
    <row r="1739" spans="4:10" x14ac:dyDescent="0.25">
      <c r="D1739" s="544">
        <v>41974</v>
      </c>
      <c r="E1739" s="521">
        <v>0.21887551669732797</v>
      </c>
      <c r="F1739" s="521">
        <v>0.3881453789910167</v>
      </c>
      <c r="G1739" s="521">
        <v>-1.1007581737383785</v>
      </c>
      <c r="H1739" s="521">
        <v>-1.4120149013151502</v>
      </c>
      <c r="I1739" s="519"/>
      <c r="J1739" s="519"/>
    </row>
    <row r="1740" spans="4:10" x14ac:dyDescent="0.25">
      <c r="D1740" s="544">
        <v>41975</v>
      </c>
      <c r="E1740" s="521">
        <v>0.10871876627411091</v>
      </c>
      <c r="F1740" s="521">
        <v>0.27688392960839286</v>
      </c>
      <c r="G1740" s="521">
        <v>-0.94701205457743565</v>
      </c>
      <c r="H1740" s="521">
        <v>-1.5189380630954128</v>
      </c>
      <c r="I1740" s="519"/>
      <c r="J1740" s="519"/>
    </row>
    <row r="1741" spans="4:10" x14ac:dyDescent="0.25">
      <c r="D1741" s="544">
        <v>41976</v>
      </c>
      <c r="E1741" s="521">
        <v>2.7997010628056124E-2</v>
      </c>
      <c r="F1741" s="521">
        <v>0.29578762554209759</v>
      </c>
      <c r="G1741" s="521">
        <v>-0.86756585804276487</v>
      </c>
      <c r="H1741" s="521">
        <v>-1.3619797017845952</v>
      </c>
      <c r="I1741" s="519"/>
      <c r="J1741" s="519"/>
    </row>
    <row r="1742" spans="4:10" x14ac:dyDescent="0.25">
      <c r="D1742" s="544">
        <v>41977</v>
      </c>
      <c r="E1742" s="521">
        <v>7.1113976664004958E-2</v>
      </c>
      <c r="F1742" s="521">
        <v>0.27104638435790751</v>
      </c>
      <c r="G1742" s="521">
        <v>-0.81097157041324408</v>
      </c>
      <c r="H1742" s="521">
        <v>-1.0445801864140558</v>
      </c>
      <c r="I1742" s="519"/>
      <c r="J1742" s="519"/>
    </row>
    <row r="1743" spans="4:10" x14ac:dyDescent="0.25">
      <c r="D1743" s="544">
        <v>41978</v>
      </c>
      <c r="E1743" s="521">
        <v>-8.3265231841888387E-2</v>
      </c>
      <c r="F1743" s="521">
        <v>0.28650962951412479</v>
      </c>
      <c r="G1743" s="521">
        <v>-0.83878231481091492</v>
      </c>
      <c r="H1743" s="521">
        <v>-1.4682451462674719</v>
      </c>
      <c r="I1743" s="519"/>
      <c r="J1743" s="519"/>
    </row>
    <row r="1744" spans="4:10" x14ac:dyDescent="0.25">
      <c r="D1744" s="544">
        <v>41981</v>
      </c>
      <c r="E1744" s="521">
        <v>-0.14253313674536758</v>
      </c>
      <c r="F1744" s="521">
        <v>0.37199229160073916</v>
      </c>
      <c r="G1744" s="521">
        <v>-0.81389049950967296</v>
      </c>
      <c r="H1744" s="521">
        <v>-1.5419070383290436</v>
      </c>
      <c r="I1744" s="519"/>
      <c r="J1744" s="519"/>
    </row>
    <row r="1745" spans="4:10" x14ac:dyDescent="0.25">
      <c r="D1745" s="544">
        <v>41982</v>
      </c>
      <c r="E1745" s="521">
        <v>-0.20414223074524906</v>
      </c>
      <c r="F1745" s="521">
        <v>0.10780065956152893</v>
      </c>
      <c r="G1745" s="521">
        <v>-0.8468562475838366</v>
      </c>
      <c r="H1745" s="521">
        <v>-1.2257604437155643</v>
      </c>
      <c r="I1745" s="519"/>
      <c r="J1745" s="519"/>
    </row>
    <row r="1746" spans="4:10" x14ac:dyDescent="0.25">
      <c r="D1746" s="544">
        <v>41983</v>
      </c>
      <c r="E1746" s="521">
        <v>-0.1867894253280952</v>
      </c>
      <c r="F1746" s="521">
        <v>-5.5438999074388109E-2</v>
      </c>
      <c r="G1746" s="521">
        <v>-0.78249009784487922</v>
      </c>
      <c r="H1746" s="521">
        <v>-1.2172380257795692</v>
      </c>
      <c r="I1746" s="519"/>
      <c r="J1746" s="519"/>
    </row>
    <row r="1747" spans="4:10" x14ac:dyDescent="0.25">
      <c r="D1747" s="544">
        <v>41984</v>
      </c>
      <c r="E1747" s="521">
        <v>-0.22387706414080083</v>
      </c>
      <c r="F1747" s="521">
        <v>-0.41745174661668705</v>
      </c>
      <c r="G1747" s="521">
        <v>-0.68684674099404452</v>
      </c>
      <c r="H1747" s="521">
        <v>-1.0815944400667628</v>
      </c>
      <c r="I1747" s="519"/>
      <c r="J1747" s="519"/>
    </row>
    <row r="1748" spans="4:10" x14ac:dyDescent="0.25">
      <c r="D1748" s="544">
        <v>41985</v>
      </c>
      <c r="E1748" s="521">
        <v>-0.28368640573757498</v>
      </c>
      <c r="F1748" s="521">
        <v>-0.40173694979582697</v>
      </c>
      <c r="G1748" s="521">
        <v>-0.44714811687409717</v>
      </c>
      <c r="H1748" s="521">
        <v>-1.1672581358742702</v>
      </c>
      <c r="I1748" s="519"/>
      <c r="J1748" s="519"/>
    </row>
    <row r="1749" spans="4:10" x14ac:dyDescent="0.25">
      <c r="D1749" s="544">
        <v>41986</v>
      </c>
      <c r="E1749" s="521" t="e">
        <v>#N/A</v>
      </c>
      <c r="F1749" s="521" t="e">
        <v>#N/A</v>
      </c>
      <c r="G1749" s="521" t="e">
        <v>#N/A</v>
      </c>
      <c r="H1749" s="521" t="e">
        <v>#N/A</v>
      </c>
      <c r="I1749" s="519"/>
      <c r="J1749" s="519"/>
    </row>
    <row r="1750" spans="4:10" x14ac:dyDescent="0.25">
      <c r="D1750" s="544">
        <v>41988</v>
      </c>
      <c r="E1750" s="521">
        <v>-0.29948383618104962</v>
      </c>
      <c r="F1750" s="521">
        <v>-0.40747316190600563</v>
      </c>
      <c r="G1750" s="521">
        <v>-0.46228386452326076</v>
      </c>
      <c r="H1750" s="521">
        <v>-1.1987021277163836</v>
      </c>
      <c r="I1750" s="519"/>
      <c r="J1750" s="519"/>
    </row>
    <row r="1751" spans="4:10" x14ac:dyDescent="0.25">
      <c r="D1751" s="544">
        <v>41989</v>
      </c>
      <c r="E1751" s="521">
        <v>-0.59203910878767674</v>
      </c>
      <c r="F1751" s="521">
        <v>-0.40747316190600563</v>
      </c>
      <c r="G1751" s="521">
        <v>-0.46228386452326076</v>
      </c>
      <c r="H1751" s="521">
        <v>-1.1987021277163836</v>
      </c>
      <c r="I1751" s="519"/>
      <c r="J1751" s="519"/>
    </row>
    <row r="1752" spans="4:10" x14ac:dyDescent="0.25">
      <c r="D1752" s="544">
        <v>41990</v>
      </c>
      <c r="E1752" s="521">
        <v>-0.66486312594808028</v>
      </c>
      <c r="F1752" s="521">
        <v>-0.55655242628448742</v>
      </c>
      <c r="G1752" s="521">
        <v>-0.45479390019267479</v>
      </c>
      <c r="H1752" s="521">
        <v>-1.4551575532185101</v>
      </c>
      <c r="I1752" s="519"/>
      <c r="J1752" s="519"/>
    </row>
    <row r="1753" spans="4:10" x14ac:dyDescent="0.25">
      <c r="D1753" s="544">
        <v>41991</v>
      </c>
      <c r="E1753" s="521">
        <v>-0.90818124415824797</v>
      </c>
      <c r="F1753" s="521">
        <v>-0.7047960351248399</v>
      </c>
      <c r="G1753" s="521">
        <v>-0.37245472160119114</v>
      </c>
      <c r="H1753" s="521">
        <v>-2.0492373078657251</v>
      </c>
      <c r="I1753" s="519"/>
      <c r="J1753" s="519"/>
    </row>
    <row r="1754" spans="4:10" x14ac:dyDescent="0.25">
      <c r="D1754" s="544">
        <v>41992</v>
      </c>
      <c r="E1754" s="521">
        <v>-0.97855173159945241</v>
      </c>
      <c r="F1754" s="521">
        <v>-0.75778048203447201</v>
      </c>
      <c r="G1754" s="521">
        <v>-0.31724411080267451</v>
      </c>
      <c r="H1754" s="521">
        <v>-2.6075934015166418</v>
      </c>
      <c r="I1754" s="519"/>
      <c r="J1754" s="519"/>
    </row>
    <row r="1755" spans="4:10" x14ac:dyDescent="0.25">
      <c r="D1755" s="544">
        <v>41995</v>
      </c>
      <c r="E1755" s="521">
        <v>-1.1100741747120242</v>
      </c>
      <c r="F1755" s="521">
        <v>-0.68371607653876065</v>
      </c>
      <c r="G1755" s="521">
        <v>-0.55087832787580249</v>
      </c>
      <c r="H1755" s="521">
        <v>-2.3771976539196156</v>
      </c>
      <c r="I1755" s="519"/>
      <c r="J1755" s="519"/>
    </row>
    <row r="1756" spans="4:10" x14ac:dyDescent="0.25">
      <c r="D1756" s="544">
        <v>41996</v>
      </c>
      <c r="E1756" s="521">
        <v>-1.1400446859211844</v>
      </c>
      <c r="F1756" s="521">
        <v>8.6787730237583904E-2</v>
      </c>
      <c r="G1756" s="521">
        <v>-1.1303625849654471</v>
      </c>
      <c r="H1756" s="521">
        <v>-2.4968320523153436</v>
      </c>
      <c r="I1756" s="519"/>
      <c r="J1756" s="519"/>
    </row>
    <row r="1757" spans="4:10" x14ac:dyDescent="0.25">
      <c r="D1757" s="544">
        <v>42002</v>
      </c>
      <c r="E1757" s="521">
        <v>-1.6722456369893677</v>
      </c>
      <c r="F1757" s="521">
        <v>-0.40957152365296184</v>
      </c>
      <c r="G1757" s="521">
        <v>-1.1517883929407153</v>
      </c>
      <c r="H1757" s="521">
        <v>-2.1351168152446371</v>
      </c>
      <c r="I1757" s="519"/>
      <c r="J1757" s="519"/>
    </row>
    <row r="1758" spans="4:10" x14ac:dyDescent="0.25">
      <c r="D1758" s="544">
        <v>42003</v>
      </c>
      <c r="E1758" s="521">
        <v>-1.6381362307051011</v>
      </c>
      <c r="F1758" s="521">
        <v>-0.7640362353311525</v>
      </c>
      <c r="G1758" s="521">
        <v>-1.0248230010916763</v>
      </c>
      <c r="H1758" s="521">
        <v>-1.8319599161336673</v>
      </c>
      <c r="I1758" s="519"/>
      <c r="J1758" s="519"/>
    </row>
    <row r="1759" spans="4:10" x14ac:dyDescent="0.25">
      <c r="D1759" s="544">
        <v>42004</v>
      </c>
      <c r="E1759" s="521">
        <v>-1.8962582730795536</v>
      </c>
      <c r="F1759" s="521">
        <v>-3.5722583611815266</v>
      </c>
      <c r="G1759" s="521">
        <v>-1.1390703409473613</v>
      </c>
      <c r="H1759" s="521">
        <v>-1.6052948580396837</v>
      </c>
      <c r="I1759" s="519"/>
      <c r="J1759" s="519"/>
    </row>
    <row r="1760" spans="4:10" x14ac:dyDescent="0.25">
      <c r="D1760" s="544">
        <v>42009</v>
      </c>
      <c r="E1760" s="521">
        <v>-1.67630566194457</v>
      </c>
      <c r="F1760" s="521">
        <v>-2.7086671117640528</v>
      </c>
      <c r="G1760" s="521">
        <v>-0.94630957536741866</v>
      </c>
      <c r="H1760" s="521">
        <v>-1.6064627938974425</v>
      </c>
      <c r="I1760" s="519"/>
      <c r="J1760" s="519"/>
    </row>
    <row r="1761" spans="4:10" x14ac:dyDescent="0.25">
      <c r="D1761" s="544">
        <v>42010</v>
      </c>
      <c r="E1761" s="521">
        <v>-1.5090721876465005</v>
      </c>
      <c r="F1761" s="521">
        <v>-2.1584818457819464</v>
      </c>
      <c r="G1761" s="521">
        <v>-0.8274968741719666</v>
      </c>
      <c r="H1761" s="521">
        <v>-1.4150485720499111</v>
      </c>
      <c r="I1761" s="519"/>
      <c r="J1761" s="519"/>
    </row>
    <row r="1762" spans="4:10" x14ac:dyDescent="0.25">
      <c r="D1762" s="544">
        <v>42011</v>
      </c>
      <c r="E1762" s="521">
        <v>-1.4306734812798436</v>
      </c>
      <c r="F1762" s="521">
        <v>-1.603724767537015</v>
      </c>
      <c r="G1762" s="521">
        <v>-0.99214308086419667</v>
      </c>
      <c r="H1762" s="521">
        <v>-1.5148068350923909</v>
      </c>
      <c r="I1762" s="519"/>
      <c r="J1762" s="519"/>
    </row>
    <row r="1763" spans="4:10" x14ac:dyDescent="0.25">
      <c r="D1763" s="544">
        <v>42012</v>
      </c>
      <c r="E1763" s="521">
        <v>-1.2969145928468204</v>
      </c>
      <c r="F1763" s="521">
        <v>-1.4422361972186886</v>
      </c>
      <c r="G1763" s="521">
        <v>-0.89041969024089829</v>
      </c>
      <c r="H1763" s="521">
        <v>-1.6592559828287516</v>
      </c>
      <c r="I1763" s="519"/>
      <c r="J1763" s="519"/>
    </row>
    <row r="1764" spans="4:10" x14ac:dyDescent="0.25">
      <c r="D1764" s="544">
        <v>42013</v>
      </c>
      <c r="E1764" s="521">
        <v>-1.2065151310231736</v>
      </c>
      <c r="F1764" s="521">
        <v>-1.1939955584014164</v>
      </c>
      <c r="G1764" s="521">
        <v>-0.98965732517730354</v>
      </c>
      <c r="H1764" s="521">
        <v>-1.6997883546778743</v>
      </c>
      <c r="I1764" s="519"/>
      <c r="J1764" s="519"/>
    </row>
    <row r="1765" spans="4:10" x14ac:dyDescent="0.25">
      <c r="D1765" s="544">
        <v>42014</v>
      </c>
      <c r="E1765" s="521" t="e">
        <v>#N/A</v>
      </c>
      <c r="F1765" s="521" t="e">
        <v>#N/A</v>
      </c>
      <c r="G1765" s="521" t="e">
        <v>#N/A</v>
      </c>
      <c r="H1765" s="521" t="e">
        <v>#N/A</v>
      </c>
      <c r="I1765" s="519"/>
      <c r="J1765" s="519"/>
    </row>
    <row r="1766" spans="4:10" x14ac:dyDescent="0.25">
      <c r="D1766" s="544">
        <v>42016</v>
      </c>
      <c r="E1766" s="521">
        <v>-1.03775753238519</v>
      </c>
      <c r="F1766" s="521">
        <v>-0.68873122367104878</v>
      </c>
      <c r="G1766" s="521">
        <v>-0.85208186641724337</v>
      </c>
      <c r="H1766" s="521">
        <v>-1.859017556782701</v>
      </c>
      <c r="I1766" s="519"/>
      <c r="J1766" s="519"/>
    </row>
    <row r="1767" spans="4:10" x14ac:dyDescent="0.25">
      <c r="D1767" s="544">
        <v>42017</v>
      </c>
      <c r="E1767" s="521">
        <v>-0.96993074780739386</v>
      </c>
      <c r="F1767" s="521">
        <v>-0.6145052108833553</v>
      </c>
      <c r="G1767" s="521">
        <v>-0.96446620378331804</v>
      </c>
      <c r="H1767" s="521">
        <v>-1.583006881781007</v>
      </c>
      <c r="I1767" s="519"/>
      <c r="J1767" s="519"/>
    </row>
    <row r="1768" spans="4:10" x14ac:dyDescent="0.25">
      <c r="D1768" s="544">
        <v>42018</v>
      </c>
      <c r="E1768" s="521">
        <v>-0.82877983231811359</v>
      </c>
      <c r="F1768" s="521">
        <v>-0.41410297097580634</v>
      </c>
      <c r="G1768" s="521">
        <v>-0.96446620378331804</v>
      </c>
      <c r="H1768" s="521">
        <v>-1.583006881781007</v>
      </c>
      <c r="I1768" s="519"/>
      <c r="J1768" s="519"/>
    </row>
    <row r="1769" spans="4:10" x14ac:dyDescent="0.25">
      <c r="D1769" s="544">
        <v>42019</v>
      </c>
      <c r="E1769" s="521">
        <v>-1.6377743026531859</v>
      </c>
      <c r="F1769" s="521">
        <v>-1.0278911457568249</v>
      </c>
      <c r="G1769" s="521">
        <v>-1.112225863475516</v>
      </c>
      <c r="H1769" s="521">
        <v>-1.5184737242911479</v>
      </c>
      <c r="I1769" s="519"/>
      <c r="J1769" s="519"/>
    </row>
    <row r="1770" spans="4:10" x14ac:dyDescent="0.25">
      <c r="D1770" s="544">
        <v>42020</v>
      </c>
      <c r="E1770" s="521">
        <v>-2.0192510456928536</v>
      </c>
      <c r="F1770" s="521">
        <v>-2.0486532098245944</v>
      </c>
      <c r="G1770" s="521">
        <v>-1.848017734708022</v>
      </c>
      <c r="H1770" s="521">
        <v>-1.7194102732659124</v>
      </c>
      <c r="I1770" s="519"/>
      <c r="J1770" s="519"/>
    </row>
    <row r="1771" spans="4:10" x14ac:dyDescent="0.25">
      <c r="D1771" s="544">
        <v>42023</v>
      </c>
      <c r="E1771" s="521">
        <v>-2.0493674063815455</v>
      </c>
      <c r="F1771" s="521">
        <v>-1.7305086368080056</v>
      </c>
      <c r="G1771" s="521">
        <v>-2.0985927897195404</v>
      </c>
      <c r="H1771" s="521">
        <v>-1.7962737621148948</v>
      </c>
      <c r="I1771" s="519"/>
      <c r="J1771" s="519"/>
    </row>
    <row r="1772" spans="4:10" x14ac:dyDescent="0.25">
      <c r="D1772" s="544">
        <v>42024</v>
      </c>
      <c r="E1772" s="521">
        <v>-1.8879897717722849</v>
      </c>
      <c r="F1772" s="521">
        <v>-1.4003625375491136</v>
      </c>
      <c r="G1772" s="521">
        <v>-2.1389146632440532</v>
      </c>
      <c r="H1772" s="521">
        <v>-2.0381483036492587</v>
      </c>
      <c r="I1772" s="519"/>
      <c r="J1772" s="519"/>
    </row>
    <row r="1773" spans="4:10" x14ac:dyDescent="0.25">
      <c r="D1773" s="544">
        <v>42025</v>
      </c>
      <c r="E1773" s="521">
        <v>-1.7265648731774816</v>
      </c>
      <c r="F1773" s="521">
        <v>-1.1430253463993625</v>
      </c>
      <c r="G1773" s="521">
        <v>-2.1664705281962098</v>
      </c>
      <c r="H1773" s="521">
        <v>-2.0709754182000131</v>
      </c>
      <c r="I1773" s="519"/>
      <c r="J1773" s="519"/>
    </row>
    <row r="1774" spans="4:10" x14ac:dyDescent="0.25">
      <c r="D1774" s="544">
        <v>42026</v>
      </c>
      <c r="E1774" s="521">
        <v>-1.8775194104239739</v>
      </c>
      <c r="F1774" s="521">
        <v>-0.88628479825201856</v>
      </c>
      <c r="G1774" s="521">
        <v>-2.0827558509370672</v>
      </c>
      <c r="H1774" s="521">
        <v>-2.2652666887788317</v>
      </c>
      <c r="I1774" s="519"/>
      <c r="J1774" s="519"/>
    </row>
    <row r="1775" spans="4:10" x14ac:dyDescent="0.25">
      <c r="D1775" s="544">
        <v>42027</v>
      </c>
      <c r="E1775" s="521">
        <v>-1.8746793690579273</v>
      </c>
      <c r="F1775" s="521">
        <v>-0.65043389106615102</v>
      </c>
      <c r="G1775" s="521">
        <v>-1.9422555136348132</v>
      </c>
      <c r="H1775" s="521">
        <v>-2.5195074828311634</v>
      </c>
      <c r="I1775" s="519"/>
      <c r="J1775" s="519"/>
    </row>
    <row r="1776" spans="4:10" x14ac:dyDescent="0.25">
      <c r="D1776" s="544">
        <v>42030</v>
      </c>
      <c r="E1776" s="521">
        <v>-1.9955865007013018</v>
      </c>
      <c r="F1776" s="521">
        <v>-0.46477423598985257</v>
      </c>
      <c r="G1776" s="521">
        <v>-1.6685404388289873</v>
      </c>
      <c r="H1776" s="521">
        <v>-3.1292362007001406</v>
      </c>
      <c r="I1776" s="519"/>
      <c r="J1776" s="519"/>
    </row>
    <row r="1777" spans="4:10" x14ac:dyDescent="0.25">
      <c r="D1777" s="544">
        <v>42031</v>
      </c>
      <c r="E1777" s="521">
        <v>-1.8914456084493765</v>
      </c>
      <c r="F1777" s="521">
        <v>-0.40744523365186847</v>
      </c>
      <c r="G1777" s="521">
        <v>-1.4786238997187817</v>
      </c>
      <c r="H1777" s="521">
        <v>-2.6241636587890715</v>
      </c>
      <c r="I1777" s="519"/>
      <c r="J1777" s="519"/>
    </row>
    <row r="1778" spans="4:10" x14ac:dyDescent="0.25">
      <c r="D1778" s="544">
        <v>42032</v>
      </c>
      <c r="E1778" s="521">
        <v>-1.8160011236866014</v>
      </c>
      <c r="F1778" s="521">
        <v>-0.32096289498115893</v>
      </c>
      <c r="G1778" s="521">
        <v>-1.3105825119318857</v>
      </c>
      <c r="H1778" s="521">
        <v>-2.075328973301648</v>
      </c>
      <c r="I1778" s="519"/>
      <c r="J1778" s="519"/>
    </row>
    <row r="1779" spans="4:10" x14ac:dyDescent="0.25">
      <c r="D1779" s="544">
        <v>42033</v>
      </c>
      <c r="E1779" s="521">
        <v>-1.7428375370086853</v>
      </c>
      <c r="F1779" s="521">
        <v>-0.30966966923047173</v>
      </c>
      <c r="G1779" s="521">
        <v>-1.2190874618449736</v>
      </c>
      <c r="H1779" s="521">
        <v>-1.7874795041994809</v>
      </c>
      <c r="I1779" s="519"/>
      <c r="J1779" s="519"/>
    </row>
    <row r="1780" spans="4:10" x14ac:dyDescent="0.25">
      <c r="D1780" s="544">
        <v>42034</v>
      </c>
      <c r="E1780" s="521">
        <v>-1.7852602449930961</v>
      </c>
      <c r="F1780" s="521">
        <v>-0.26827454321186905</v>
      </c>
      <c r="G1780" s="521">
        <v>-1.279876273210677</v>
      </c>
      <c r="H1780" s="521">
        <v>-1.9947472996720803</v>
      </c>
      <c r="I1780" s="519"/>
      <c r="J1780" s="519"/>
    </row>
    <row r="1781" spans="4:10" x14ac:dyDescent="0.25">
      <c r="D1781" s="544">
        <v>42037</v>
      </c>
      <c r="E1781" s="521">
        <v>-1.752661481725347</v>
      </c>
      <c r="F1781" s="521">
        <v>-0.3051787302233584</v>
      </c>
      <c r="G1781" s="521">
        <v>-1.3980139212313367</v>
      </c>
      <c r="H1781" s="521">
        <v>-1.9678555736711154</v>
      </c>
      <c r="I1781" s="519"/>
      <c r="J1781" s="519"/>
    </row>
    <row r="1782" spans="4:10" x14ac:dyDescent="0.25">
      <c r="D1782" s="544">
        <v>42038</v>
      </c>
      <c r="E1782" s="521">
        <v>-1.4352201660375594</v>
      </c>
      <c r="F1782" s="521">
        <v>-0.26593104741119256</v>
      </c>
      <c r="G1782" s="521">
        <v>-1.2616819443835152</v>
      </c>
      <c r="H1782" s="521">
        <v>-1.6079262173677247</v>
      </c>
      <c r="I1782" s="519"/>
      <c r="J1782" s="519"/>
    </row>
    <row r="1783" spans="4:10" x14ac:dyDescent="0.25">
      <c r="D1783" s="544">
        <v>42039</v>
      </c>
      <c r="E1783" s="521">
        <v>-1.4637531039594565</v>
      </c>
      <c r="F1783" s="521">
        <v>6.4735971116272717E-2</v>
      </c>
      <c r="G1783" s="521">
        <v>-1.2144970069644951</v>
      </c>
      <c r="H1783" s="521">
        <v>-1.564792976261284</v>
      </c>
      <c r="I1783" s="519"/>
      <c r="J1783" s="519"/>
    </row>
    <row r="1784" spans="4:10" x14ac:dyDescent="0.25">
      <c r="D1784" s="544">
        <v>42040</v>
      </c>
      <c r="E1784" s="521">
        <v>-1.3428866075789982</v>
      </c>
      <c r="F1784" s="521">
        <v>-5.262644760136042E-2</v>
      </c>
      <c r="G1784" s="521">
        <v>-1.2268978981775789</v>
      </c>
      <c r="H1784" s="521">
        <v>-1.8060005957081349</v>
      </c>
      <c r="I1784" s="519"/>
      <c r="J1784" s="519"/>
    </row>
    <row r="1785" spans="4:10" x14ac:dyDescent="0.25">
      <c r="D1785" s="544">
        <v>42041</v>
      </c>
      <c r="E1785" s="521">
        <v>-1.543189157500223</v>
      </c>
      <c r="F1785" s="521">
        <v>-1.0405947959653536E-2</v>
      </c>
      <c r="G1785" s="521">
        <v>-1.2229224067754019</v>
      </c>
      <c r="H1785" s="521">
        <v>-1.7134863620895608</v>
      </c>
      <c r="I1785" s="519"/>
      <c r="J1785" s="519"/>
    </row>
    <row r="1786" spans="4:10" x14ac:dyDescent="0.25">
      <c r="D1786" s="544">
        <v>42044</v>
      </c>
      <c r="E1786" s="521">
        <v>-1.4801530899242277</v>
      </c>
      <c r="F1786" s="521">
        <v>-0.1061144479312386</v>
      </c>
      <c r="G1786" s="521">
        <v>-1.1022003832484908</v>
      </c>
      <c r="H1786" s="521">
        <v>-1.7845401821282367</v>
      </c>
      <c r="I1786" s="519"/>
      <c r="J1786" s="519"/>
    </row>
    <row r="1787" spans="4:10" x14ac:dyDescent="0.25">
      <c r="D1787" s="544">
        <v>42045</v>
      </c>
      <c r="E1787" s="521">
        <v>-1.3739375390994402</v>
      </c>
      <c r="F1787" s="521">
        <v>-0.17507835233324126</v>
      </c>
      <c r="G1787" s="521">
        <v>-0.97402318473897931</v>
      </c>
      <c r="H1787" s="521">
        <v>-1.6855929369629084</v>
      </c>
      <c r="I1787" s="519"/>
      <c r="J1787" s="519"/>
    </row>
    <row r="1788" spans="4:10" x14ac:dyDescent="0.25">
      <c r="D1788" s="544">
        <v>42046</v>
      </c>
      <c r="E1788" s="521">
        <v>-1.3786674519890025</v>
      </c>
      <c r="F1788" s="521">
        <v>0.15718189525587414</v>
      </c>
      <c r="G1788" s="521">
        <v>-0.95094414263904214</v>
      </c>
      <c r="H1788" s="521">
        <v>-1.538394484807704</v>
      </c>
      <c r="I1788" s="519"/>
      <c r="J1788" s="519"/>
    </row>
    <row r="1789" spans="4:10" x14ac:dyDescent="0.25">
      <c r="D1789" s="544">
        <v>42047</v>
      </c>
      <c r="E1789" s="521">
        <v>-1.3696875518520466</v>
      </c>
      <c r="F1789" s="521">
        <v>0.1895065744342313</v>
      </c>
      <c r="G1789" s="521">
        <v>-0.97004174729255088</v>
      </c>
      <c r="H1789" s="521">
        <v>-1.4361605246007612</v>
      </c>
      <c r="I1789" s="519"/>
      <c r="J1789" s="519"/>
    </row>
    <row r="1790" spans="4:10" x14ac:dyDescent="0.25">
      <c r="D1790" s="544">
        <v>42048</v>
      </c>
      <c r="E1790" s="521">
        <v>-1.4378501109422819</v>
      </c>
      <c r="F1790" s="521">
        <v>0.32198336731750821</v>
      </c>
      <c r="G1790" s="521">
        <v>-0.96444456642498833</v>
      </c>
      <c r="H1790" s="521">
        <v>-1.3058960372747515</v>
      </c>
      <c r="I1790" s="519"/>
      <c r="J1790" s="519"/>
    </row>
    <row r="1791" spans="4:10" x14ac:dyDescent="0.25">
      <c r="D1791" s="544">
        <v>42051</v>
      </c>
      <c r="E1791" s="521">
        <v>-1.9196218483739309</v>
      </c>
      <c r="F1791" s="521">
        <v>0.24980108758766453</v>
      </c>
      <c r="G1791" s="521">
        <v>-0.89825138887366518</v>
      </c>
      <c r="H1791" s="521">
        <v>-1.3779280456137957</v>
      </c>
      <c r="I1791" s="519"/>
      <c r="J1791" s="519"/>
    </row>
    <row r="1792" spans="4:10" x14ac:dyDescent="0.25">
      <c r="D1792" s="544">
        <v>42052</v>
      </c>
      <c r="E1792" s="521">
        <v>-1.7048867397254472</v>
      </c>
      <c r="F1792" s="521">
        <v>0.23767088029846098</v>
      </c>
      <c r="G1792" s="521">
        <v>-0.87724089888422319</v>
      </c>
      <c r="H1792" s="521">
        <v>-1.231350939487968</v>
      </c>
      <c r="I1792" s="519"/>
      <c r="J1792" s="519"/>
    </row>
    <row r="1793" spans="4:10" x14ac:dyDescent="0.25">
      <c r="D1793" s="544">
        <v>42053</v>
      </c>
      <c r="E1793" s="521">
        <v>-1.6741213217853563</v>
      </c>
      <c r="F1793" s="521">
        <v>0.13616086726790963</v>
      </c>
      <c r="G1793" s="521">
        <v>-0.7663688412891978</v>
      </c>
      <c r="H1793" s="521">
        <v>-1.2066228092799371</v>
      </c>
      <c r="I1793" s="519"/>
      <c r="J1793" s="519"/>
    </row>
    <row r="1794" spans="4:10" x14ac:dyDescent="0.25">
      <c r="D1794" s="544">
        <v>42054</v>
      </c>
      <c r="E1794" s="521">
        <v>-1.8488252614229248</v>
      </c>
      <c r="F1794" s="521">
        <v>0.14667464865864474</v>
      </c>
      <c r="G1794" s="521">
        <v>-0.71344770476503205</v>
      </c>
      <c r="H1794" s="521">
        <v>-1.0088503499936445</v>
      </c>
      <c r="I1794" s="519"/>
      <c r="J1794" s="519"/>
    </row>
    <row r="1795" spans="4:10" x14ac:dyDescent="0.25">
      <c r="D1795" s="544">
        <v>42055</v>
      </c>
      <c r="E1795" s="521">
        <v>-1.9727985952250162</v>
      </c>
      <c r="F1795" s="521">
        <v>7.8820738886864972E-2</v>
      </c>
      <c r="G1795" s="521">
        <v>-0.86233981823570294</v>
      </c>
      <c r="H1795" s="521">
        <v>-0.99266719133301329</v>
      </c>
      <c r="I1795" s="519"/>
      <c r="J1795" s="519"/>
    </row>
    <row r="1796" spans="4:10" x14ac:dyDescent="0.25">
      <c r="D1796" s="544">
        <v>42058</v>
      </c>
      <c r="E1796" s="521">
        <v>-2.0932193889342132</v>
      </c>
      <c r="F1796" s="521">
        <v>0.13128591080044621</v>
      </c>
      <c r="G1796" s="521">
        <v>-0.79395893408536189</v>
      </c>
      <c r="H1796" s="521">
        <v>-0.9342945083788099</v>
      </c>
      <c r="I1796" s="519"/>
      <c r="J1796" s="519"/>
    </row>
    <row r="1797" spans="4:10" x14ac:dyDescent="0.25">
      <c r="D1797" s="544">
        <v>42059</v>
      </c>
      <c r="E1797" s="521">
        <v>-1.8261527035739054</v>
      </c>
      <c r="F1797" s="521">
        <v>0.29076593621827485</v>
      </c>
      <c r="G1797" s="521">
        <v>-0.74238062552636863</v>
      </c>
      <c r="H1797" s="521">
        <v>-0.91737838620706591</v>
      </c>
      <c r="I1797" s="519"/>
      <c r="J1797" s="519"/>
    </row>
    <row r="1798" spans="4:10" x14ac:dyDescent="0.25">
      <c r="D1798" s="544">
        <v>42060</v>
      </c>
      <c r="E1798" s="521">
        <v>-1.5159106973388543</v>
      </c>
      <c r="F1798" s="521">
        <v>0.28166666675381302</v>
      </c>
      <c r="G1798" s="521">
        <v>-1.1822807321670401</v>
      </c>
      <c r="H1798" s="521">
        <v>-0.91987502595196324</v>
      </c>
      <c r="I1798" s="519"/>
      <c r="J1798" s="519"/>
    </row>
    <row r="1799" spans="4:10" x14ac:dyDescent="0.25">
      <c r="D1799" s="544">
        <v>42061</v>
      </c>
      <c r="E1799" s="521">
        <v>-1.3691421616045858</v>
      </c>
      <c r="F1799" s="521">
        <v>-0.56332611548154565</v>
      </c>
      <c r="G1799" s="521">
        <v>-1.7225471249460793</v>
      </c>
      <c r="H1799" s="521">
        <v>-0.74725301112033593</v>
      </c>
      <c r="I1799" s="519"/>
      <c r="J1799" s="519"/>
    </row>
    <row r="1800" spans="4:10" x14ac:dyDescent="0.25">
      <c r="D1800" s="544">
        <v>42062</v>
      </c>
      <c r="E1800" s="521">
        <v>-1.1164444151113104</v>
      </c>
      <c r="F1800" s="521">
        <v>-1.2677980827361863</v>
      </c>
      <c r="G1800" s="521">
        <v>-2.4689705078543835</v>
      </c>
      <c r="H1800" s="521">
        <v>-0.98742822404664377</v>
      </c>
      <c r="I1800" s="519"/>
      <c r="J1800" s="519"/>
    </row>
    <row r="1801" spans="4:10" x14ac:dyDescent="0.25">
      <c r="D1801" s="544">
        <v>42065</v>
      </c>
      <c r="E1801" s="521">
        <v>-0.9911401119416442</v>
      </c>
      <c r="F1801" s="521">
        <v>-0.92415688459140588</v>
      </c>
      <c r="G1801" s="521">
        <v>-2.6284417566635341</v>
      </c>
      <c r="H1801" s="521">
        <v>-1.2884862224370801</v>
      </c>
      <c r="I1801" s="519"/>
      <c r="J1801" s="519"/>
    </row>
    <row r="1802" spans="4:10" x14ac:dyDescent="0.25">
      <c r="D1802" s="544">
        <v>42066</v>
      </c>
      <c r="E1802" s="521">
        <v>-0.91813560161145558</v>
      </c>
      <c r="F1802" s="521">
        <v>-0.8213494366197126</v>
      </c>
      <c r="G1802" s="521">
        <v>-2.3111599725572414</v>
      </c>
      <c r="H1802" s="521">
        <v>-1.2251291799657131</v>
      </c>
      <c r="I1802" s="519"/>
      <c r="J1802" s="519"/>
    </row>
    <row r="1803" spans="4:10" x14ac:dyDescent="0.25">
      <c r="D1803" s="544">
        <v>42067</v>
      </c>
      <c r="E1803" s="521">
        <v>-0.85452550046800591</v>
      </c>
      <c r="F1803" s="521">
        <v>-0.72253421741955381</v>
      </c>
      <c r="G1803" s="521">
        <v>-2.1541102337416951</v>
      </c>
      <c r="H1803" s="521">
        <v>-1.3353587754028902</v>
      </c>
      <c r="I1803" s="519"/>
      <c r="J1803" s="519"/>
    </row>
    <row r="1804" spans="4:10" x14ac:dyDescent="0.25">
      <c r="D1804" s="544">
        <v>42068</v>
      </c>
      <c r="E1804" s="521">
        <v>-0.73269693831850335</v>
      </c>
      <c r="F1804" s="521">
        <v>-0.32797985736274338</v>
      </c>
      <c r="G1804" s="521">
        <v>-1.9483738792524006</v>
      </c>
      <c r="H1804" s="521">
        <v>-1.2338624470133952</v>
      </c>
      <c r="I1804" s="519"/>
      <c r="J1804" s="519"/>
    </row>
    <row r="1805" spans="4:10" x14ac:dyDescent="0.25">
      <c r="D1805" s="544">
        <v>42069</v>
      </c>
      <c r="E1805" s="521">
        <v>-1.1956812123375324</v>
      </c>
      <c r="F1805" s="521">
        <v>-2.013102422013896E-2</v>
      </c>
      <c r="G1805" s="521">
        <v>-1.6688244485579797</v>
      </c>
      <c r="H1805" s="521">
        <v>-1.6763835006228121</v>
      </c>
      <c r="I1805" s="519"/>
      <c r="J1805" s="519"/>
    </row>
    <row r="1806" spans="4:10" x14ac:dyDescent="0.25">
      <c r="D1806" s="544">
        <v>42072</v>
      </c>
      <c r="E1806" s="521">
        <v>-1.4097107557707922</v>
      </c>
      <c r="F1806" s="521">
        <v>0.10339666972254979</v>
      </c>
      <c r="G1806" s="521">
        <v>-1.4641787372886776</v>
      </c>
      <c r="H1806" s="521">
        <v>-2.4291946159158195</v>
      </c>
      <c r="I1806" s="519"/>
      <c r="J1806" s="519"/>
    </row>
    <row r="1807" spans="4:10" x14ac:dyDescent="0.25">
      <c r="D1807" s="544">
        <v>42073</v>
      </c>
      <c r="E1807" s="521">
        <v>-1.4692032918947784</v>
      </c>
      <c r="F1807" s="521">
        <v>0.11339100632496793</v>
      </c>
      <c r="G1807" s="521">
        <v>-1.2733885774942482</v>
      </c>
      <c r="H1807" s="521">
        <v>-2.5563475487423819</v>
      </c>
      <c r="I1807" s="519"/>
      <c r="J1807" s="519"/>
    </row>
    <row r="1808" spans="4:10" x14ac:dyDescent="0.25">
      <c r="D1808" s="544">
        <v>42074</v>
      </c>
      <c r="E1808" s="521">
        <v>-1.6058249522902384</v>
      </c>
      <c r="F1808" s="521">
        <v>0.31942048988184546</v>
      </c>
      <c r="G1808" s="521">
        <v>-1.2780928336117925</v>
      </c>
      <c r="H1808" s="521">
        <v>-2.5531942693107812</v>
      </c>
      <c r="I1808" s="519"/>
      <c r="J1808" s="519"/>
    </row>
    <row r="1809" spans="4:10" x14ac:dyDescent="0.25">
      <c r="D1809" s="544">
        <v>42075</v>
      </c>
      <c r="E1809" s="521">
        <v>-1.5300823146190587</v>
      </c>
      <c r="F1809" s="521">
        <v>0.30726685862384201</v>
      </c>
      <c r="G1809" s="521">
        <v>-1.2817848308137278</v>
      </c>
      <c r="H1809" s="521">
        <v>-2.4540185169913276</v>
      </c>
      <c r="I1809" s="519"/>
      <c r="J1809" s="519"/>
    </row>
    <row r="1810" spans="4:10" x14ac:dyDescent="0.25">
      <c r="D1810" s="544">
        <v>42076</v>
      </c>
      <c r="E1810" s="521">
        <v>-1.6913318741944441</v>
      </c>
      <c r="F1810" s="521">
        <v>0.3591395309224758</v>
      </c>
      <c r="G1810" s="521">
        <v>-1.1615376651530551</v>
      </c>
      <c r="H1810" s="521">
        <v>-2.2215809027986282</v>
      </c>
      <c r="I1810" s="519"/>
      <c r="J1810" s="519"/>
    </row>
    <row r="1811" spans="4:10" x14ac:dyDescent="0.25">
      <c r="D1811" s="544">
        <v>42079</v>
      </c>
      <c r="E1811" s="521">
        <v>-1.9114822108723311</v>
      </c>
      <c r="F1811" s="521">
        <v>-6.7502223380901727E-2</v>
      </c>
      <c r="G1811" s="521">
        <v>-1.0935872234876811</v>
      </c>
      <c r="H1811" s="521">
        <v>-1.9243370336450267</v>
      </c>
      <c r="I1811" s="519"/>
      <c r="J1811" s="519"/>
    </row>
    <row r="1812" spans="4:10" x14ac:dyDescent="0.25">
      <c r="D1812" s="544">
        <v>42080</v>
      </c>
      <c r="E1812" s="521">
        <v>-1.8364919178368493</v>
      </c>
      <c r="F1812" s="521">
        <v>-6.3411396895423702E-3</v>
      </c>
      <c r="G1812" s="521">
        <v>-0.97635860618768577</v>
      </c>
      <c r="H1812" s="521">
        <v>-2.0667914597273986</v>
      </c>
      <c r="I1812" s="519"/>
      <c r="J1812" s="519"/>
    </row>
    <row r="1813" spans="4:10" x14ac:dyDescent="0.25">
      <c r="D1813" s="544">
        <v>42081</v>
      </c>
      <c r="E1813" s="521">
        <v>-1.7058479101332946</v>
      </c>
      <c r="F1813" s="521">
        <v>0.21540766345201404</v>
      </c>
      <c r="G1813" s="521">
        <v>-0.92145461950084573</v>
      </c>
      <c r="H1813" s="521">
        <v>-1.9502242268298815</v>
      </c>
      <c r="I1813" s="519"/>
      <c r="J1813" s="519"/>
    </row>
    <row r="1814" spans="4:10" x14ac:dyDescent="0.25">
      <c r="D1814" s="544">
        <v>42082</v>
      </c>
      <c r="E1814" s="521">
        <v>-1.9480368310642624</v>
      </c>
      <c r="F1814" s="521">
        <v>0.11235528996238586</v>
      </c>
      <c r="G1814" s="521">
        <v>-0.97418195500692728</v>
      </c>
      <c r="H1814" s="521">
        <v>-2.0351878299377542</v>
      </c>
      <c r="I1814" s="519"/>
      <c r="J1814" s="519"/>
    </row>
    <row r="1815" spans="4:10" x14ac:dyDescent="0.25">
      <c r="D1815" s="544">
        <v>42083</v>
      </c>
      <c r="E1815" s="521">
        <v>-1.8919021660389503</v>
      </c>
      <c r="F1815" s="521">
        <v>-9.9709255146852166E-3</v>
      </c>
      <c r="G1815" s="521">
        <v>-0.9243957508671492</v>
      </c>
      <c r="H1815" s="521">
        <v>-2.1869324047137879</v>
      </c>
      <c r="I1815" s="519"/>
      <c r="J1815" s="519"/>
    </row>
    <row r="1816" spans="4:10" x14ac:dyDescent="0.25">
      <c r="D1816" s="544">
        <v>42086</v>
      </c>
      <c r="E1816" s="521">
        <v>-1.8213243757143784</v>
      </c>
      <c r="F1816" s="521">
        <v>-0.21464042276906475</v>
      </c>
      <c r="G1816" s="521">
        <v>-0.76743678361230994</v>
      </c>
      <c r="H1816" s="521">
        <v>-2.5927868997142278</v>
      </c>
      <c r="I1816" s="519"/>
      <c r="J1816" s="519"/>
    </row>
    <row r="1817" spans="4:10" x14ac:dyDescent="0.25">
      <c r="D1817" s="544">
        <v>42087</v>
      </c>
      <c r="E1817" s="521">
        <v>-1.7567268604372184</v>
      </c>
      <c r="F1817" s="521">
        <v>-0.2528321885805499</v>
      </c>
      <c r="G1817" s="521">
        <v>-0.70054730301380541</v>
      </c>
      <c r="H1817" s="521">
        <v>-2.1952926002377646</v>
      </c>
      <c r="I1817" s="519"/>
      <c r="J1817" s="519"/>
    </row>
    <row r="1818" spans="4:10" x14ac:dyDescent="0.25">
      <c r="D1818" s="544">
        <v>42088</v>
      </c>
      <c r="E1818" s="521">
        <v>-1.6867233404933466</v>
      </c>
      <c r="F1818" s="521">
        <v>-0.1201135045665484</v>
      </c>
      <c r="G1818" s="521">
        <v>-0.74402236892619633</v>
      </c>
      <c r="H1818" s="521">
        <v>-2.5323987660213998</v>
      </c>
      <c r="I1818" s="519"/>
      <c r="J1818" s="519"/>
    </row>
    <row r="1819" spans="4:10" x14ac:dyDescent="0.25">
      <c r="D1819" s="544">
        <v>42089</v>
      </c>
      <c r="E1819" s="521">
        <v>-1.6154610061273575</v>
      </c>
      <c r="F1819" s="521">
        <v>6.2293653124432483E-2</v>
      </c>
      <c r="G1819" s="521">
        <v>-0.93193898832192557</v>
      </c>
      <c r="H1819" s="521">
        <v>-2.4258698069699043</v>
      </c>
      <c r="I1819" s="519"/>
      <c r="J1819" s="519"/>
    </row>
    <row r="1820" spans="4:10" x14ac:dyDescent="0.25">
      <c r="D1820" s="544">
        <v>42090</v>
      </c>
      <c r="E1820" s="521">
        <v>-1.7725064176596528</v>
      </c>
      <c r="F1820" s="521">
        <v>-0.63339282468536173</v>
      </c>
      <c r="G1820" s="521">
        <v>-1.6131615046594752</v>
      </c>
      <c r="H1820" s="521">
        <v>-2.197488922203477</v>
      </c>
      <c r="I1820" s="519"/>
      <c r="J1820" s="519"/>
    </row>
    <row r="1821" spans="4:10" x14ac:dyDescent="0.25">
      <c r="D1821" s="544">
        <v>42093</v>
      </c>
      <c r="E1821" s="521">
        <v>-1.6657777430038521</v>
      </c>
      <c r="F1821" s="521">
        <v>-1.671310633017737</v>
      </c>
      <c r="G1821" s="521">
        <v>-2.0175494869773636</v>
      </c>
      <c r="H1821" s="521">
        <v>-2.0307223175225046</v>
      </c>
      <c r="I1821" s="519"/>
      <c r="J1821" s="519"/>
    </row>
    <row r="1822" spans="4:10" x14ac:dyDescent="0.25">
      <c r="D1822" s="544">
        <v>42094</v>
      </c>
      <c r="E1822" s="521">
        <v>-1.5611690232413744</v>
      </c>
      <c r="F1822" s="521">
        <v>0.83040601488996679</v>
      </c>
      <c r="G1822" s="521">
        <v>-1.8958202168731235</v>
      </c>
      <c r="H1822" s="521">
        <v>-1.6903512922341841</v>
      </c>
      <c r="I1822" s="519"/>
      <c r="J1822" s="519"/>
    </row>
    <row r="1823" spans="4:10" x14ac:dyDescent="0.25">
      <c r="D1823" s="544">
        <v>42095</v>
      </c>
      <c r="E1823" s="521">
        <v>-1.4749168725259409</v>
      </c>
      <c r="F1823" s="521">
        <v>0.6551332399805474</v>
      </c>
      <c r="G1823" s="521">
        <v>-1.563833781626806</v>
      </c>
      <c r="H1823" s="521">
        <v>-1.02206956005781</v>
      </c>
      <c r="I1823" s="519"/>
      <c r="J1823" s="519"/>
    </row>
    <row r="1824" spans="4:10" x14ac:dyDescent="0.25">
      <c r="D1824" s="544">
        <v>42096</v>
      </c>
      <c r="E1824" s="521">
        <v>-1.5304369739378063</v>
      </c>
      <c r="F1824" s="521">
        <v>0.42455589369212132</v>
      </c>
      <c r="G1824" s="521">
        <v>-1.4655467528183186</v>
      </c>
      <c r="H1824" s="521">
        <v>-1.1345132854912743</v>
      </c>
      <c r="I1824" s="519"/>
      <c r="J1824" s="519"/>
    </row>
    <row r="1825" spans="4:10" x14ac:dyDescent="0.25">
      <c r="D1825" s="544">
        <v>42097</v>
      </c>
      <c r="E1825" s="521">
        <v>-2.7585420772230851</v>
      </c>
      <c r="F1825" s="521">
        <v>0.24441049314772087</v>
      </c>
      <c r="G1825" s="521">
        <v>-1.4213838339790377</v>
      </c>
      <c r="H1825" s="521">
        <v>-1.3670368417940089</v>
      </c>
      <c r="I1825" s="519"/>
      <c r="J1825" s="519"/>
    </row>
    <row r="1826" spans="4:10" x14ac:dyDescent="0.25">
      <c r="D1826" s="544">
        <v>42101</v>
      </c>
      <c r="E1826" s="521">
        <v>-2.8992244160624772</v>
      </c>
      <c r="F1826" s="521">
        <v>0.37598779792206105</v>
      </c>
      <c r="G1826" s="521">
        <v>-1.2613018157534646</v>
      </c>
      <c r="H1826" s="521">
        <v>-1.2236725564891922</v>
      </c>
      <c r="I1826" s="519"/>
      <c r="J1826" s="519"/>
    </row>
    <row r="1827" spans="4:10" x14ac:dyDescent="0.25">
      <c r="D1827" s="544">
        <v>42102</v>
      </c>
      <c r="E1827" s="521">
        <v>-2.521201188149369</v>
      </c>
      <c r="F1827" s="521">
        <v>0.31834279960732953</v>
      </c>
      <c r="G1827" s="521">
        <v>-1.161465868346274</v>
      </c>
      <c r="H1827" s="521">
        <v>-0.92955008752231427</v>
      </c>
      <c r="I1827" s="519"/>
      <c r="J1827" s="519"/>
    </row>
    <row r="1828" spans="4:10" x14ac:dyDescent="0.25">
      <c r="D1828" s="544">
        <v>42103</v>
      </c>
      <c r="E1828" s="521">
        <v>-2.4027376328234862</v>
      </c>
      <c r="F1828" s="521">
        <v>0.41012219495422675</v>
      </c>
      <c r="G1828" s="521">
        <v>-1.1414362041151878</v>
      </c>
      <c r="H1828" s="521">
        <v>-0.82043164913973543</v>
      </c>
      <c r="I1828" s="519"/>
      <c r="J1828" s="519"/>
    </row>
    <row r="1829" spans="4:10" x14ac:dyDescent="0.25">
      <c r="D1829" s="544">
        <v>42104</v>
      </c>
      <c r="E1829" s="521">
        <v>-2.4601400924512529</v>
      </c>
      <c r="F1829" s="521">
        <v>0.65607817445879579</v>
      </c>
      <c r="G1829" s="521">
        <v>-1.0424134790458868</v>
      </c>
      <c r="H1829" s="521">
        <v>-0.91354012730100997</v>
      </c>
      <c r="I1829" s="519"/>
      <c r="J1829" s="519"/>
    </row>
    <row r="1830" spans="4:10" x14ac:dyDescent="0.25">
      <c r="D1830" s="544">
        <v>42107</v>
      </c>
      <c r="E1830" s="521">
        <v>-2.4524949568404946</v>
      </c>
      <c r="F1830" s="521">
        <v>0.59598963355126922</v>
      </c>
      <c r="G1830" s="521">
        <v>-0.96672598329243087</v>
      </c>
      <c r="H1830" s="521">
        <v>-1.002329745002225</v>
      </c>
      <c r="I1830" s="519"/>
      <c r="J1830" s="519"/>
    </row>
    <row r="1831" spans="4:10" x14ac:dyDescent="0.25">
      <c r="D1831" s="544">
        <v>42108</v>
      </c>
      <c r="E1831" s="521">
        <v>-2.0697494677119792</v>
      </c>
      <c r="F1831" s="521">
        <v>0.58353166524429445</v>
      </c>
      <c r="G1831" s="521">
        <v>-0.841871888219617</v>
      </c>
      <c r="H1831" s="521">
        <v>-0.81248549266850101</v>
      </c>
      <c r="I1831" s="519"/>
      <c r="J1831" s="519"/>
    </row>
    <row r="1832" spans="4:10" x14ac:dyDescent="0.25">
      <c r="D1832" s="544">
        <v>42109</v>
      </c>
      <c r="E1832" s="521">
        <v>-2.0328221618407789</v>
      </c>
      <c r="F1832" s="521">
        <v>0.48572632430929696</v>
      </c>
      <c r="G1832" s="521">
        <v>-0.9835912630691882</v>
      </c>
      <c r="H1832" s="521">
        <v>-0.58514273524741722</v>
      </c>
      <c r="I1832" s="519"/>
      <c r="J1832" s="519"/>
    </row>
    <row r="1833" spans="4:10" x14ac:dyDescent="0.25">
      <c r="D1833" s="544">
        <v>42110</v>
      </c>
      <c r="E1833" s="521">
        <v>-1.9991183975124835</v>
      </c>
      <c r="F1833" s="521">
        <v>0.37867371995982846</v>
      </c>
      <c r="G1833" s="521">
        <v>-1.1555346023972937</v>
      </c>
      <c r="H1833" s="521">
        <v>-0.55991436167952768</v>
      </c>
      <c r="I1833" s="519"/>
      <c r="J1833" s="519"/>
    </row>
    <row r="1834" spans="4:10" x14ac:dyDescent="0.25">
      <c r="D1834" s="544">
        <v>42111</v>
      </c>
      <c r="E1834" s="521">
        <v>-2.1668518704117283</v>
      </c>
      <c r="F1834" s="521">
        <v>0.18033879693664212</v>
      </c>
      <c r="G1834" s="521">
        <v>-1.1743095508954073</v>
      </c>
      <c r="H1834" s="521">
        <v>-0.37890294317578543</v>
      </c>
      <c r="I1834" s="519"/>
      <c r="J1834" s="519"/>
    </row>
    <row r="1835" spans="4:10" x14ac:dyDescent="0.25">
      <c r="D1835" s="544">
        <v>42114</v>
      </c>
      <c r="E1835" s="521">
        <v>-2.2917615450960693</v>
      </c>
      <c r="F1835" s="521">
        <v>-0.23676646225728254</v>
      </c>
      <c r="G1835" s="521">
        <v>-1.4497700340810145</v>
      </c>
      <c r="H1835" s="521">
        <v>-1.7997990256625798</v>
      </c>
      <c r="I1835" s="519"/>
      <c r="J1835" s="519"/>
    </row>
    <row r="1836" spans="4:10" x14ac:dyDescent="0.25">
      <c r="D1836" s="544">
        <v>42115</v>
      </c>
      <c r="E1836" s="521">
        <v>-2.0040942497967991</v>
      </c>
      <c r="F1836" s="521">
        <v>5.8095979898823646E-2</v>
      </c>
      <c r="G1836" s="521">
        <v>-2.2885909508157156</v>
      </c>
      <c r="H1836" s="521">
        <v>-2.0156510104275718</v>
      </c>
      <c r="I1836" s="519"/>
      <c r="J1836" s="519"/>
    </row>
    <row r="1837" spans="4:10" x14ac:dyDescent="0.25">
      <c r="D1837" s="544">
        <v>42116</v>
      </c>
      <c r="E1837" s="521">
        <v>-1.8451346908084743</v>
      </c>
      <c r="F1837" s="521">
        <v>-0.1024696692278632</v>
      </c>
      <c r="G1837" s="521">
        <v>-2.5376159965498486</v>
      </c>
      <c r="H1837" s="521">
        <v>-1.6775174800181443</v>
      </c>
      <c r="I1837" s="519"/>
      <c r="J1837" s="519"/>
    </row>
    <row r="1838" spans="4:10" x14ac:dyDescent="0.25">
      <c r="D1838" s="544">
        <v>42117</v>
      </c>
      <c r="E1838" s="521">
        <v>-1.7954052456429732</v>
      </c>
      <c r="F1838" s="521">
        <v>-0.24098924019233819</v>
      </c>
      <c r="G1838" s="521">
        <v>-2.5743164224726547</v>
      </c>
      <c r="H1838" s="521">
        <v>-1.2666552143570946</v>
      </c>
      <c r="I1838" s="519"/>
      <c r="J1838" s="519"/>
    </row>
    <row r="1839" spans="4:10" x14ac:dyDescent="0.25">
      <c r="D1839" s="544">
        <v>42118</v>
      </c>
      <c r="E1839" s="521">
        <v>-1.8302769929859219</v>
      </c>
      <c r="F1839" s="521">
        <v>-0.13840583003321322</v>
      </c>
      <c r="G1839" s="521">
        <v>-2.2974456299252592</v>
      </c>
      <c r="H1839" s="521">
        <v>-1.9609189930144806</v>
      </c>
      <c r="I1839" s="519"/>
      <c r="J1839" s="519"/>
    </row>
    <row r="1840" spans="4:10" x14ac:dyDescent="0.25">
      <c r="D1840" s="544">
        <v>42121</v>
      </c>
      <c r="E1840" s="521">
        <v>-1.8546857248304542</v>
      </c>
      <c r="F1840" s="521">
        <v>0.16099414419732541</v>
      </c>
      <c r="G1840" s="521">
        <v>-2.1132617790574839</v>
      </c>
      <c r="H1840" s="521">
        <v>-3.5086397146341328</v>
      </c>
      <c r="I1840" s="519"/>
      <c r="J1840" s="519"/>
    </row>
    <row r="1841" spans="4:10" x14ac:dyDescent="0.25">
      <c r="D1841" s="544">
        <v>42122</v>
      </c>
      <c r="E1841" s="521">
        <v>-1.6787205744773992</v>
      </c>
      <c r="F1841" s="521">
        <v>0.1616130905211873</v>
      </c>
      <c r="G1841" s="521">
        <v>-1.8606127794310718</v>
      </c>
      <c r="H1841" s="521">
        <v>-2.9416388574232148</v>
      </c>
      <c r="I1841" s="519"/>
      <c r="J1841" s="519"/>
    </row>
    <row r="1842" spans="4:10" x14ac:dyDescent="0.25">
      <c r="D1842" s="544">
        <v>42123</v>
      </c>
      <c r="E1842" s="521">
        <v>-1.8422956355834126</v>
      </c>
      <c r="F1842" s="521">
        <v>-0.31256856791046722</v>
      </c>
      <c r="G1842" s="521">
        <v>-2.1820795128260544</v>
      </c>
      <c r="H1842" s="521">
        <v>-2.8760371284539454</v>
      </c>
      <c r="I1842" s="519"/>
      <c r="J1842" s="519"/>
    </row>
    <row r="1843" spans="4:10" x14ac:dyDescent="0.25">
      <c r="D1843" s="544">
        <v>42124</v>
      </c>
      <c r="E1843" s="521">
        <v>-2.0365192770105529</v>
      </c>
      <c r="F1843" s="521">
        <v>-1.0445539617389716</v>
      </c>
      <c r="G1843" s="521">
        <v>-2.6392787645190161</v>
      </c>
      <c r="H1843" s="521">
        <v>-5.4582499964161624</v>
      </c>
      <c r="I1843" s="519"/>
      <c r="J1843" s="519"/>
    </row>
    <row r="1844" spans="4:10" x14ac:dyDescent="0.25">
      <c r="D1844" s="544">
        <v>42128</v>
      </c>
      <c r="E1844" s="521">
        <v>-2.2367408009785801</v>
      </c>
      <c r="F1844" s="521">
        <v>-0.87350892118446222</v>
      </c>
      <c r="G1844" s="521">
        <v>-2.6228839201409935</v>
      </c>
      <c r="H1844" s="521">
        <v>-6.2796300452430494</v>
      </c>
      <c r="I1844" s="519"/>
      <c r="J1844" s="519"/>
    </row>
    <row r="1845" spans="4:10" x14ac:dyDescent="0.25">
      <c r="D1845" s="544">
        <v>42129</v>
      </c>
      <c r="E1845" s="521">
        <v>-1.9734893774303772</v>
      </c>
      <c r="F1845" s="521">
        <v>-0.73352040259116058</v>
      </c>
      <c r="G1845" s="521">
        <v>-2.315974345902196</v>
      </c>
      <c r="H1845" s="521">
        <v>-5.354810942940583</v>
      </c>
      <c r="I1845" s="519"/>
      <c r="J1845" s="519"/>
    </row>
    <row r="1846" spans="4:10" x14ac:dyDescent="0.25">
      <c r="D1846" s="544">
        <v>42130</v>
      </c>
      <c r="E1846" s="521">
        <v>-2.0786381623204382</v>
      </c>
      <c r="F1846" s="521">
        <v>-0.54091707048089765</v>
      </c>
      <c r="G1846" s="521">
        <v>-2.1780348275666541</v>
      </c>
      <c r="H1846" s="521">
        <v>-8.1790708430449577</v>
      </c>
      <c r="I1846" s="519"/>
      <c r="J1846" s="519"/>
    </row>
    <row r="1847" spans="4:10" x14ac:dyDescent="0.25">
      <c r="D1847" s="544">
        <v>42131</v>
      </c>
      <c r="E1847" s="521">
        <v>-2.0313355834433908</v>
      </c>
      <c r="F1847" s="521">
        <v>-0.30698760743909992</v>
      </c>
      <c r="G1847" s="521">
        <v>-2.0461583090846958</v>
      </c>
      <c r="H1847" s="521">
        <v>-6.9889120401044131</v>
      </c>
      <c r="I1847" s="519"/>
      <c r="J1847" s="519"/>
    </row>
    <row r="1848" spans="4:10" x14ac:dyDescent="0.25">
      <c r="D1848" s="544">
        <v>42132</v>
      </c>
      <c r="E1848" s="521">
        <v>-2.1241688067493976</v>
      </c>
      <c r="F1848" s="521">
        <v>-0.29444527718835373</v>
      </c>
      <c r="G1848" s="521">
        <v>-1.9064046381327875</v>
      </c>
      <c r="H1848" s="521">
        <v>-5.9435248146755955</v>
      </c>
      <c r="I1848" s="519"/>
      <c r="J1848" s="519"/>
    </row>
    <row r="1849" spans="4:10" x14ac:dyDescent="0.25">
      <c r="D1849" s="544">
        <v>42135</v>
      </c>
      <c r="E1849" s="521">
        <v>-2.0700331820358464</v>
      </c>
      <c r="F1849" s="521">
        <v>-0.31144453123246002</v>
      </c>
      <c r="G1849" s="521">
        <v>-1.7346850899925832</v>
      </c>
      <c r="H1849" s="521">
        <v>-5.2991186332262918</v>
      </c>
      <c r="I1849" s="519"/>
      <c r="J1849" s="519"/>
    </row>
    <row r="1850" spans="4:10" x14ac:dyDescent="0.25">
      <c r="D1850" s="544">
        <v>42136</v>
      </c>
      <c r="E1850" s="521">
        <v>-2.006355883838653</v>
      </c>
      <c r="F1850" s="521">
        <v>-3.0797680672597166E-2</v>
      </c>
      <c r="G1850" s="521">
        <v>-1.4827340521997026</v>
      </c>
      <c r="H1850" s="521">
        <v>-4.5344101580748442</v>
      </c>
      <c r="I1850" s="519"/>
      <c r="J1850" s="519"/>
    </row>
    <row r="1851" spans="4:10" x14ac:dyDescent="0.25">
      <c r="D1851" s="544">
        <v>42137</v>
      </c>
      <c r="E1851" s="521">
        <v>-2.0100414180859039</v>
      </c>
      <c r="F1851" s="521">
        <v>8.3295318780900129E-2</v>
      </c>
      <c r="G1851" s="521">
        <v>-1.6335528527483492</v>
      </c>
      <c r="H1851" s="521">
        <v>-4.0552977708006548</v>
      </c>
      <c r="I1851" s="519"/>
      <c r="J1851" s="519"/>
    </row>
    <row r="1852" spans="4:10" x14ac:dyDescent="0.25">
      <c r="D1852" s="544">
        <v>42138</v>
      </c>
      <c r="E1852" s="521">
        <v>-2.0684037620257705</v>
      </c>
      <c r="F1852" s="521">
        <v>0.25112126999870316</v>
      </c>
      <c r="G1852" s="521">
        <v>-1.5949081335086921</v>
      </c>
      <c r="H1852" s="521">
        <v>-3.714437775197506</v>
      </c>
      <c r="I1852" s="519"/>
      <c r="J1852" s="519"/>
    </row>
    <row r="1853" spans="4:10" x14ac:dyDescent="0.25">
      <c r="D1853" s="544">
        <v>42139</v>
      </c>
      <c r="E1853" s="521">
        <v>-2.0979010357666619</v>
      </c>
      <c r="F1853" s="521">
        <v>0.2833996252464544</v>
      </c>
      <c r="G1853" s="521">
        <v>-1.646168223421171</v>
      </c>
      <c r="H1853" s="521">
        <v>-3.1940836630521261</v>
      </c>
      <c r="I1853" s="519"/>
      <c r="J1853" s="519"/>
    </row>
    <row r="1854" spans="4:10" x14ac:dyDescent="0.25">
      <c r="D1854" s="544">
        <v>42142</v>
      </c>
      <c r="E1854" s="521">
        <v>-2.1053084792268608</v>
      </c>
      <c r="F1854" s="521">
        <v>0.40842772617799228</v>
      </c>
      <c r="G1854" s="521">
        <v>-1.7317705649666584</v>
      </c>
      <c r="H1854" s="521">
        <v>-2.830814589430013</v>
      </c>
      <c r="I1854" s="519"/>
      <c r="J1854" s="519"/>
    </row>
    <row r="1855" spans="4:10" x14ac:dyDescent="0.25">
      <c r="D1855" s="544">
        <v>42143</v>
      </c>
      <c r="E1855" s="521">
        <v>-1.9828898452436183</v>
      </c>
      <c r="F1855" s="521">
        <v>0.43920544476921841</v>
      </c>
      <c r="G1855" s="521">
        <v>-1.5881909529363243</v>
      </c>
      <c r="H1855" s="521">
        <v>-2.6530372770570834</v>
      </c>
      <c r="I1855" s="519"/>
      <c r="J1855" s="519"/>
    </row>
    <row r="1856" spans="4:10" x14ac:dyDescent="0.25">
      <c r="D1856" s="544">
        <v>42144</v>
      </c>
      <c r="E1856" s="521">
        <v>-1.9755438243975778</v>
      </c>
      <c r="F1856" s="521">
        <v>0.46356239297878249</v>
      </c>
      <c r="G1856" s="521">
        <v>-1.7290971566613615</v>
      </c>
      <c r="H1856" s="521">
        <v>-2.1540916544172286</v>
      </c>
      <c r="I1856" s="519"/>
      <c r="J1856" s="519"/>
    </row>
    <row r="1857" spans="4:10" x14ac:dyDescent="0.25">
      <c r="D1857" s="544">
        <v>42145</v>
      </c>
      <c r="E1857" s="521">
        <v>-2.0669503560972062</v>
      </c>
      <c r="F1857" s="521">
        <v>0.35124704528673906</v>
      </c>
      <c r="G1857" s="521">
        <v>-1.9007280917558247</v>
      </c>
      <c r="H1857" s="521">
        <v>-2.1847822744905709</v>
      </c>
      <c r="I1857" s="519"/>
      <c r="J1857" s="519"/>
    </row>
    <row r="1858" spans="4:10" x14ac:dyDescent="0.25">
      <c r="D1858" s="544">
        <v>42146</v>
      </c>
      <c r="E1858" s="521">
        <v>-1.9637498492000787</v>
      </c>
      <c r="F1858" s="521">
        <v>0.40667867663690682</v>
      </c>
      <c r="G1858" s="521">
        <v>-2.0992772767824182</v>
      </c>
      <c r="H1858" s="521">
        <v>-1.6636298770734341</v>
      </c>
      <c r="I1858" s="519"/>
      <c r="J1858" s="519"/>
    </row>
    <row r="1859" spans="4:10" x14ac:dyDescent="0.25">
      <c r="D1859" s="544">
        <v>42150</v>
      </c>
      <c r="E1859" s="521">
        <v>-1.8365675293800456</v>
      </c>
      <c r="F1859" s="521">
        <v>0.22351457666814112</v>
      </c>
      <c r="G1859" s="521">
        <v>-2.0393651102312123</v>
      </c>
      <c r="H1859" s="521">
        <v>-1.3357587405798992</v>
      </c>
      <c r="I1859" s="519"/>
      <c r="J1859" s="519"/>
    </row>
    <row r="1860" spans="4:10" x14ac:dyDescent="0.25">
      <c r="D1860" s="544">
        <v>42151</v>
      </c>
      <c r="E1860" s="521">
        <v>-1.7988239684263325</v>
      </c>
      <c r="F1860" s="521">
        <v>0.21036951553415689</v>
      </c>
      <c r="G1860" s="521">
        <v>-2.3991697208247107</v>
      </c>
      <c r="H1860" s="521">
        <v>-1.1687003306286925</v>
      </c>
      <c r="I1860" s="519"/>
      <c r="J1860" s="519"/>
    </row>
    <row r="1861" spans="4:10" x14ac:dyDescent="0.25">
      <c r="D1861" s="544">
        <v>42152</v>
      </c>
      <c r="E1861" s="521">
        <v>-1.566149411012868</v>
      </c>
      <c r="F1861" s="521">
        <v>0.34011445124880824</v>
      </c>
      <c r="G1861" s="521">
        <v>-2.629439625058732</v>
      </c>
      <c r="H1861" s="521">
        <v>-0.92409426375240922</v>
      </c>
      <c r="I1861" s="519"/>
      <c r="J1861" s="519"/>
    </row>
    <row r="1862" spans="4:10" x14ac:dyDescent="0.25">
      <c r="D1862" s="544">
        <v>42153</v>
      </c>
      <c r="E1862" s="521">
        <v>-1.496167091407288</v>
      </c>
      <c r="F1862" s="521">
        <v>4.4306068686424782E-2</v>
      </c>
      <c r="G1862" s="521">
        <v>-2.3235563674784969</v>
      </c>
      <c r="H1862" s="521">
        <v>-0.92148976272155481</v>
      </c>
      <c r="I1862" s="519"/>
      <c r="J1862" s="519"/>
    </row>
    <row r="1863" spans="4:10" x14ac:dyDescent="0.25">
      <c r="D1863" s="544">
        <v>42156</v>
      </c>
      <c r="E1863" s="521">
        <v>-1.3488289327414162</v>
      </c>
      <c r="F1863" s="521">
        <v>0.17392184433439389</v>
      </c>
      <c r="G1863" s="521">
        <v>-2.1868101539512623</v>
      </c>
      <c r="H1863" s="521">
        <v>-1.1622910200235341</v>
      </c>
      <c r="I1863" s="519"/>
      <c r="J1863" s="519"/>
    </row>
    <row r="1864" spans="4:10" x14ac:dyDescent="0.25">
      <c r="D1864" s="544">
        <v>42157</v>
      </c>
      <c r="E1864" s="521">
        <v>-1.3222918539104487</v>
      </c>
      <c r="F1864" s="521">
        <v>0.17000313753647667</v>
      </c>
      <c r="G1864" s="521">
        <v>-1.9492765260168341</v>
      </c>
      <c r="H1864" s="521">
        <v>-0.9753991652250118</v>
      </c>
      <c r="I1864" s="519"/>
      <c r="J1864" s="519"/>
    </row>
    <row r="1865" spans="4:10" x14ac:dyDescent="0.25">
      <c r="D1865" s="544">
        <v>42158</v>
      </c>
      <c r="E1865" s="521">
        <v>-1.2790093625792893</v>
      </c>
      <c r="F1865" s="521">
        <v>0.200338675471605</v>
      </c>
      <c r="G1865" s="521">
        <v>-1.782746079184887</v>
      </c>
      <c r="H1865" s="521">
        <v>-0.65200403141311214</v>
      </c>
      <c r="I1865" s="519"/>
      <c r="J1865" s="519"/>
    </row>
    <row r="1866" spans="4:10" x14ac:dyDescent="0.25">
      <c r="D1866" s="544">
        <v>42159</v>
      </c>
      <c r="E1866" s="521">
        <v>-1.3177749239966594</v>
      </c>
      <c r="F1866" s="521">
        <v>0.30549477592912222</v>
      </c>
      <c r="G1866" s="521">
        <v>-1.7415148296516789</v>
      </c>
      <c r="H1866" s="521">
        <v>-0.92960128533461051</v>
      </c>
      <c r="I1866" s="519"/>
      <c r="J1866" s="519"/>
    </row>
    <row r="1867" spans="4:10" x14ac:dyDescent="0.25">
      <c r="D1867" s="544">
        <v>42160</v>
      </c>
      <c r="E1867" s="521">
        <v>-1.4850083858764371</v>
      </c>
      <c r="F1867" s="521">
        <v>0.22088247512242881</v>
      </c>
      <c r="G1867" s="521">
        <v>-1.6729645216605906</v>
      </c>
      <c r="H1867" s="521">
        <v>-0.74459365419579715</v>
      </c>
      <c r="I1867" s="519"/>
      <c r="J1867" s="519"/>
    </row>
    <row r="1868" spans="4:10" x14ac:dyDescent="0.25">
      <c r="D1868" s="544">
        <v>42163</v>
      </c>
      <c r="E1868" s="521">
        <v>-1.3427712254724244</v>
      </c>
      <c r="F1868" s="521">
        <v>2.5885264665244878E-2</v>
      </c>
      <c r="G1868" s="521">
        <v>-1.6274673643319373</v>
      </c>
      <c r="H1868" s="521">
        <v>-0.81746454558005655</v>
      </c>
      <c r="I1868" s="519"/>
      <c r="J1868" s="519"/>
    </row>
    <row r="1869" spans="4:10" x14ac:dyDescent="0.25">
      <c r="D1869" s="544">
        <v>42164</v>
      </c>
      <c r="E1869" s="521">
        <v>-1.227359403352666</v>
      </c>
      <c r="F1869" s="521">
        <v>2.082202692067437E-2</v>
      </c>
      <c r="G1869" s="521">
        <v>-1.4760974088513599</v>
      </c>
      <c r="H1869" s="521">
        <v>-1.0093648115650287</v>
      </c>
      <c r="I1869" s="519"/>
      <c r="J1869" s="519"/>
    </row>
    <row r="1870" spans="4:10" x14ac:dyDescent="0.25">
      <c r="D1870" s="544">
        <v>42165</v>
      </c>
      <c r="E1870" s="521">
        <v>-1.2178207960370258</v>
      </c>
      <c r="F1870" s="521">
        <v>0.14879394231808446</v>
      </c>
      <c r="G1870" s="521">
        <v>-1.3879657469233324</v>
      </c>
      <c r="H1870" s="521">
        <v>-1.0695638639192466</v>
      </c>
      <c r="I1870" s="519"/>
      <c r="J1870" s="519"/>
    </row>
    <row r="1871" spans="4:10" x14ac:dyDescent="0.25">
      <c r="D1871" s="544">
        <v>42166</v>
      </c>
      <c r="E1871" s="521">
        <v>-1.1870448552889279</v>
      </c>
      <c r="F1871" s="521">
        <v>0.10824045027387347</v>
      </c>
      <c r="G1871" s="521">
        <v>-1.3671391298020301</v>
      </c>
      <c r="H1871" s="521">
        <v>-0.98802467858697351</v>
      </c>
      <c r="I1871" s="519"/>
      <c r="J1871" s="519"/>
    </row>
    <row r="1872" spans="4:10" x14ac:dyDescent="0.25">
      <c r="D1872" s="544">
        <v>42167</v>
      </c>
      <c r="E1872" s="521">
        <v>-1.1823308550938421</v>
      </c>
      <c r="F1872" s="521">
        <v>0.18875037227665509</v>
      </c>
      <c r="G1872" s="521">
        <v>-1.3775743087566492</v>
      </c>
      <c r="H1872" s="521">
        <v>-1.03940851492535</v>
      </c>
      <c r="I1872" s="519"/>
      <c r="J1872" s="519"/>
    </row>
    <row r="1873" spans="4:10" x14ac:dyDescent="0.25">
      <c r="D1873" s="544">
        <v>42170</v>
      </c>
      <c r="E1873" s="521">
        <v>-1.0202300902916182</v>
      </c>
      <c r="F1873" s="521">
        <v>0.16977099477864641</v>
      </c>
      <c r="G1873" s="521">
        <v>-1.5913042312414969</v>
      </c>
      <c r="H1873" s="521">
        <v>-1.0772890223702689</v>
      </c>
      <c r="I1873" s="519"/>
      <c r="J1873" s="519"/>
    </row>
    <row r="1874" spans="4:10" x14ac:dyDescent="0.25">
      <c r="D1874" s="544">
        <v>42171</v>
      </c>
      <c r="E1874" s="521">
        <v>-1.0138341100307</v>
      </c>
      <c r="F1874" s="521">
        <v>0.33352941893697169</v>
      </c>
      <c r="G1874" s="521">
        <v>-1.3470491552345245</v>
      </c>
      <c r="H1874" s="521">
        <v>-0.67206349328273629</v>
      </c>
      <c r="I1874" s="519"/>
      <c r="J1874" s="519"/>
    </row>
    <row r="1875" spans="4:10" x14ac:dyDescent="0.25">
      <c r="D1875" s="544">
        <v>42172</v>
      </c>
      <c r="E1875" s="521">
        <v>-1.162810504855492</v>
      </c>
      <c r="F1875" s="521">
        <v>0.25055350498963253</v>
      </c>
      <c r="G1875" s="521">
        <v>-1.6906159931314295</v>
      </c>
      <c r="H1875" s="521">
        <v>-0.57361608827303057</v>
      </c>
      <c r="I1875" s="519"/>
      <c r="J1875" s="519"/>
    </row>
    <row r="1876" spans="4:10" x14ac:dyDescent="0.25">
      <c r="D1876" s="544">
        <v>42173</v>
      </c>
      <c r="E1876" s="521">
        <v>-1.1152884610116622</v>
      </c>
      <c r="F1876" s="521">
        <v>0.24386526891420524</v>
      </c>
      <c r="G1876" s="521">
        <v>-1.8563042022637029</v>
      </c>
      <c r="H1876" s="521">
        <v>-0.70907511188241479</v>
      </c>
      <c r="I1876" s="519"/>
      <c r="J1876" s="519"/>
    </row>
    <row r="1877" spans="4:10" x14ac:dyDescent="0.25">
      <c r="D1877" s="544">
        <v>42174</v>
      </c>
      <c r="E1877" s="521">
        <v>-1.0619222924171416</v>
      </c>
      <c r="F1877" s="521">
        <v>7.2108857125415746E-2</v>
      </c>
      <c r="G1877" s="521">
        <v>-1.7995339516902567</v>
      </c>
      <c r="H1877" s="521">
        <v>-0.64862333556985297</v>
      </c>
      <c r="I1877" s="519"/>
      <c r="J1877" s="519"/>
    </row>
    <row r="1878" spans="4:10" x14ac:dyDescent="0.25">
      <c r="D1878" s="544">
        <v>42177</v>
      </c>
      <c r="E1878" s="521">
        <v>-1.0993335561230464</v>
      </c>
      <c r="F1878" s="521">
        <v>-4.8611379832051882E-2</v>
      </c>
      <c r="G1878" s="521">
        <v>-2.219311318700381</v>
      </c>
      <c r="H1878" s="521">
        <v>-1.2759307435707199</v>
      </c>
      <c r="I1878" s="519"/>
      <c r="J1878" s="519"/>
    </row>
    <row r="1879" spans="4:10" x14ac:dyDescent="0.25">
      <c r="D1879" s="544">
        <v>42178</v>
      </c>
      <c r="E1879" s="521">
        <v>-1.0904489358769633</v>
      </c>
      <c r="F1879" s="521">
        <v>0.33217506344255099</v>
      </c>
      <c r="G1879" s="521">
        <v>-2.4572527182350608</v>
      </c>
      <c r="H1879" s="521">
        <v>-1.5226556528039421</v>
      </c>
      <c r="I1879" s="519"/>
      <c r="J1879" s="519"/>
    </row>
    <row r="1880" spans="4:10" x14ac:dyDescent="0.25">
      <c r="D1880" s="544">
        <v>42179</v>
      </c>
      <c r="E1880" s="521">
        <v>-1.0391412978519887</v>
      </c>
      <c r="F1880" s="521">
        <v>-1.4558021474174621E-2</v>
      </c>
      <c r="G1880" s="521">
        <v>-3.1342577509645571</v>
      </c>
      <c r="H1880" s="521">
        <v>-1.5457370501428909</v>
      </c>
      <c r="I1880" s="519"/>
      <c r="J1880" s="519"/>
    </row>
    <row r="1881" spans="4:10" x14ac:dyDescent="0.25">
      <c r="D1881" s="544">
        <v>42180</v>
      </c>
      <c r="E1881" s="521">
        <v>-1.0271828583826839</v>
      </c>
      <c r="F1881" s="521">
        <v>-0.54156258934151169</v>
      </c>
      <c r="G1881" s="521">
        <v>-2.8726820120277083</v>
      </c>
      <c r="H1881" s="521">
        <v>-1.3639663666547812</v>
      </c>
      <c r="I1881" s="519"/>
      <c r="J1881" s="519"/>
    </row>
    <row r="1882" spans="4:10" x14ac:dyDescent="0.25">
      <c r="D1882" s="544">
        <v>42181</v>
      </c>
      <c r="E1882" s="521">
        <v>-0.97845899885828813</v>
      </c>
      <c r="F1882" s="521">
        <v>-0.50747759953741456</v>
      </c>
      <c r="G1882" s="521">
        <v>-2.4293262515910197</v>
      </c>
      <c r="H1882" s="521">
        <v>-1.4428395135457845</v>
      </c>
      <c r="I1882" s="519"/>
      <c r="J1882" s="519"/>
    </row>
    <row r="1883" spans="4:10" x14ac:dyDescent="0.25">
      <c r="D1883" s="544">
        <v>42184</v>
      </c>
      <c r="E1883" s="521">
        <v>-0.92247143531527798</v>
      </c>
      <c r="F1883" s="521">
        <v>-0.61313937879250546</v>
      </c>
      <c r="G1883" s="521">
        <v>-2.0440337451497856</v>
      </c>
      <c r="H1883" s="521">
        <v>-1.3251351521016703</v>
      </c>
      <c r="I1883" s="519"/>
      <c r="J1883" s="519"/>
    </row>
    <row r="1884" spans="4:10" x14ac:dyDescent="0.25">
      <c r="D1884" s="544">
        <v>42185</v>
      </c>
      <c r="E1884" s="521">
        <v>-1.1061238915026705</v>
      </c>
      <c r="F1884" s="521">
        <v>-1.0539620273987915</v>
      </c>
      <c r="G1884" s="521">
        <v>-1.9056508908231247</v>
      </c>
      <c r="H1884" s="521">
        <v>-1.2193464709019888</v>
      </c>
      <c r="I1884" s="519"/>
      <c r="J1884" s="519"/>
    </row>
    <row r="1885" spans="4:10" x14ac:dyDescent="0.25">
      <c r="D1885" s="544">
        <v>42186</v>
      </c>
      <c r="E1885" s="521">
        <v>-1.1898212028080022</v>
      </c>
      <c r="F1885" s="521">
        <v>-0.73223070131917689</v>
      </c>
      <c r="G1885" s="521">
        <v>-1.9336082146238043</v>
      </c>
      <c r="H1885" s="521">
        <v>-0.98622016016231684</v>
      </c>
      <c r="I1885" s="519"/>
      <c r="J1885" s="519"/>
    </row>
    <row r="1886" spans="4:10" x14ac:dyDescent="0.25">
      <c r="D1886" s="544">
        <v>42187</v>
      </c>
      <c r="E1886" s="521">
        <v>-1.1874348638099887</v>
      </c>
      <c r="F1886" s="521">
        <v>-0.33740014305650168</v>
      </c>
      <c r="G1886" s="521">
        <v>-1.7988163245659201</v>
      </c>
      <c r="H1886" s="521">
        <v>-0.79348977908385399</v>
      </c>
      <c r="I1886" s="519"/>
      <c r="J1886" s="519"/>
    </row>
    <row r="1887" spans="4:10" x14ac:dyDescent="0.25">
      <c r="D1887" s="544">
        <v>42188</v>
      </c>
      <c r="E1887" s="521">
        <v>-1.399140907068138</v>
      </c>
      <c r="F1887" s="521">
        <v>-0.10190439211880409</v>
      </c>
      <c r="G1887" s="521">
        <v>-1.7077810196936523</v>
      </c>
      <c r="H1887" s="521">
        <v>-0.65402071983583754</v>
      </c>
      <c r="I1887" s="519"/>
      <c r="J1887" s="519"/>
    </row>
    <row r="1888" spans="4:10" x14ac:dyDescent="0.25">
      <c r="D1888" s="544">
        <v>42191</v>
      </c>
      <c r="E1888" s="521">
        <v>-1.327861837076884</v>
      </c>
      <c r="F1888" s="521">
        <v>0.175108135785844</v>
      </c>
      <c r="G1888" s="521">
        <v>-1.5907023996724132</v>
      </c>
      <c r="H1888" s="521">
        <v>-0.48292995553442791</v>
      </c>
      <c r="I1888" s="519"/>
      <c r="J1888" s="519"/>
    </row>
    <row r="1889" spans="4:10" x14ac:dyDescent="0.25">
      <c r="D1889" s="544">
        <v>42192</v>
      </c>
      <c r="E1889" s="521">
        <v>-1.3763306820986911</v>
      </c>
      <c r="F1889" s="521">
        <v>0.25841677742193531</v>
      </c>
      <c r="G1889" s="521">
        <v>-1.5036216468160273</v>
      </c>
      <c r="H1889" s="521">
        <v>-0.61139225766342031</v>
      </c>
      <c r="I1889" s="519"/>
      <c r="J1889" s="519"/>
    </row>
    <row r="1890" spans="4:10" x14ac:dyDescent="0.25">
      <c r="D1890" s="544">
        <v>42193</v>
      </c>
      <c r="E1890" s="521">
        <v>-1.1007099628824695</v>
      </c>
      <c r="F1890" s="521">
        <v>0.44801564497877622</v>
      </c>
      <c r="G1890" s="521">
        <v>-1.6869749986325104</v>
      </c>
      <c r="H1890" s="521">
        <v>-0.55688630891011381</v>
      </c>
      <c r="I1890" s="519"/>
      <c r="J1890" s="519"/>
    </row>
    <row r="1891" spans="4:10" x14ac:dyDescent="0.25">
      <c r="D1891" s="544">
        <v>42194</v>
      </c>
      <c r="E1891" s="521">
        <v>-1.0491742548772467</v>
      </c>
      <c r="F1891" s="521">
        <v>5.0210673774580772E-2</v>
      </c>
      <c r="G1891" s="521">
        <v>-1.8495816925670487</v>
      </c>
      <c r="H1891" s="521">
        <v>-0.61033667165467709</v>
      </c>
      <c r="I1891" s="519"/>
      <c r="J1891" s="519"/>
    </row>
    <row r="1892" spans="4:10" x14ac:dyDescent="0.25">
      <c r="D1892" s="544">
        <v>42195</v>
      </c>
      <c r="E1892" s="521">
        <v>-1.1522055732526342</v>
      </c>
      <c r="F1892" s="521">
        <v>-0.15045216113171606</v>
      </c>
      <c r="G1892" s="521">
        <v>-2.0878674611660015</v>
      </c>
      <c r="H1892" s="521">
        <v>-0.78517443244034002</v>
      </c>
      <c r="I1892" s="519"/>
      <c r="J1892" s="519"/>
    </row>
    <row r="1893" spans="4:10" x14ac:dyDescent="0.25">
      <c r="D1893" s="544">
        <v>42198</v>
      </c>
      <c r="E1893" s="521">
        <v>-1.3421559840078399</v>
      </c>
      <c r="F1893" s="521">
        <v>-0.27967009103432922</v>
      </c>
      <c r="G1893" s="521">
        <v>-2.3552877528084117</v>
      </c>
      <c r="H1893" s="521">
        <v>-0.73393396471372085</v>
      </c>
      <c r="I1893" s="519"/>
      <c r="J1893" s="519"/>
    </row>
    <row r="1894" spans="4:10" x14ac:dyDescent="0.25">
      <c r="D1894" s="544">
        <v>42199</v>
      </c>
      <c r="E1894" s="521">
        <v>-1.537498959987561</v>
      </c>
      <c r="F1894" s="521">
        <v>-0.73290450421063369</v>
      </c>
      <c r="G1894" s="521">
        <v>-2.217649934458453</v>
      </c>
      <c r="H1894" s="521">
        <v>-0.52886832713249454</v>
      </c>
      <c r="I1894" s="519"/>
      <c r="J1894" s="519"/>
    </row>
    <row r="1895" spans="4:10" x14ac:dyDescent="0.25">
      <c r="D1895" s="544">
        <v>42200</v>
      </c>
      <c r="E1895" s="521">
        <v>-1.4149241715795189</v>
      </c>
      <c r="F1895" s="521">
        <v>-0.85941940186684507</v>
      </c>
      <c r="G1895" s="521">
        <v>-2.5607647833384162</v>
      </c>
      <c r="H1895" s="521">
        <v>-0.59877377628781914</v>
      </c>
      <c r="I1895" s="519"/>
      <c r="J1895" s="519"/>
    </row>
    <row r="1896" spans="4:10" x14ac:dyDescent="0.25">
      <c r="D1896" s="544">
        <v>42201</v>
      </c>
      <c r="E1896" s="521">
        <v>-1.4476860170825405</v>
      </c>
      <c r="F1896" s="521">
        <v>-0.56233007090576226</v>
      </c>
      <c r="G1896" s="521">
        <v>-2.5554123726376137</v>
      </c>
      <c r="H1896" s="521">
        <v>-0.62783335970784682</v>
      </c>
      <c r="I1896" s="519"/>
      <c r="J1896" s="519"/>
    </row>
    <row r="1897" spans="4:10" x14ac:dyDescent="0.25">
      <c r="D1897" s="544">
        <v>42202</v>
      </c>
      <c r="E1897" s="521">
        <v>-1.5125438482139788</v>
      </c>
      <c r="F1897" s="521">
        <v>-0.37049768887629947</v>
      </c>
      <c r="G1897" s="521">
        <v>-2.5691473492385661</v>
      </c>
      <c r="H1897" s="521">
        <v>-0.8055138035484285</v>
      </c>
      <c r="I1897" s="519"/>
      <c r="J1897" s="519"/>
    </row>
    <row r="1898" spans="4:10" x14ac:dyDescent="0.25">
      <c r="D1898" s="544">
        <v>42205</v>
      </c>
      <c r="E1898" s="521">
        <v>-1.6096462295842</v>
      </c>
      <c r="F1898" s="521">
        <v>-0.25681499723768775</v>
      </c>
      <c r="G1898" s="521">
        <v>-2.3353669654588955</v>
      </c>
      <c r="H1898" s="521">
        <v>-1.0029700131956678</v>
      </c>
      <c r="I1898" s="519"/>
      <c r="J1898" s="519"/>
    </row>
    <row r="1899" spans="4:10" x14ac:dyDescent="0.25">
      <c r="D1899" s="544">
        <v>42206</v>
      </c>
      <c r="E1899" s="521">
        <v>-1.6311400955062494</v>
      </c>
      <c r="F1899" s="521">
        <v>-0.43450307665626453</v>
      </c>
      <c r="G1899" s="521">
        <v>-2.1999272969974202</v>
      </c>
      <c r="H1899" s="521">
        <v>-0.91190515280964668</v>
      </c>
      <c r="I1899" s="519"/>
      <c r="J1899" s="519"/>
    </row>
    <row r="1900" spans="4:10" x14ac:dyDescent="0.25">
      <c r="D1900" s="544">
        <v>42207</v>
      </c>
      <c r="E1900" s="521">
        <v>-1.4966975807987917</v>
      </c>
      <c r="F1900" s="521">
        <v>-8.8806249734346032E-2</v>
      </c>
      <c r="G1900" s="521">
        <v>-2.4339167794412249</v>
      </c>
      <c r="H1900" s="521">
        <v>-0.86657518498853614</v>
      </c>
      <c r="I1900" s="519"/>
      <c r="J1900" s="519"/>
    </row>
    <row r="1901" spans="4:10" x14ac:dyDescent="0.25">
      <c r="D1901" s="544">
        <v>42208</v>
      </c>
      <c r="E1901" s="521">
        <v>-1.491207152999495</v>
      </c>
      <c r="F1901" s="521">
        <v>-8.9234392851264083E-2</v>
      </c>
      <c r="G1901" s="521">
        <v>-2.6365127485597868</v>
      </c>
      <c r="H1901" s="521">
        <v>-0.86461713421962283</v>
      </c>
      <c r="I1901" s="519"/>
      <c r="J1901" s="519"/>
    </row>
    <row r="1902" spans="4:10" x14ac:dyDescent="0.25">
      <c r="D1902" s="544">
        <v>42209</v>
      </c>
      <c r="E1902" s="521">
        <v>-1.4880341512766577</v>
      </c>
      <c r="F1902" s="521">
        <v>-0.39996549185391267</v>
      </c>
      <c r="G1902" s="521">
        <v>-2.3028950286531811</v>
      </c>
      <c r="H1902" s="521">
        <v>-0.71269832446838077</v>
      </c>
      <c r="I1902" s="519"/>
      <c r="J1902" s="519"/>
    </row>
    <row r="1903" spans="4:10" x14ac:dyDescent="0.25">
      <c r="D1903" s="544">
        <v>42212</v>
      </c>
      <c r="E1903" s="521">
        <v>-1.6806328490689912</v>
      </c>
      <c r="F1903" s="521">
        <v>-0.29307213981382491</v>
      </c>
      <c r="G1903" s="521">
        <v>-2.088441622582105</v>
      </c>
      <c r="H1903" s="521">
        <v>-0.47169247289351934</v>
      </c>
      <c r="I1903" s="519"/>
      <c r="J1903" s="519"/>
    </row>
    <row r="1904" spans="4:10" x14ac:dyDescent="0.25">
      <c r="D1904" s="544">
        <v>42213</v>
      </c>
      <c r="E1904" s="521">
        <v>-1.6744147280045361</v>
      </c>
      <c r="F1904" s="521">
        <v>-0.35338157972641915</v>
      </c>
      <c r="G1904" s="521">
        <v>-1.7793797498860264</v>
      </c>
      <c r="H1904" s="521">
        <v>-0.25675546517471631</v>
      </c>
      <c r="I1904" s="519"/>
      <c r="J1904" s="519"/>
    </row>
    <row r="1905" spans="4:10" x14ac:dyDescent="0.25">
      <c r="D1905" s="544">
        <v>42214</v>
      </c>
      <c r="E1905" s="521">
        <v>-1.53333410495581</v>
      </c>
      <c r="F1905" s="521">
        <v>-0.3937899068791747</v>
      </c>
      <c r="G1905" s="521">
        <v>-1.6125878779749376</v>
      </c>
      <c r="H1905" s="521">
        <v>-0.15564215456283317</v>
      </c>
      <c r="I1905" s="519"/>
      <c r="J1905" s="519"/>
    </row>
    <row r="1906" spans="4:10" x14ac:dyDescent="0.25">
      <c r="D1906" s="544">
        <v>42215</v>
      </c>
      <c r="E1906" s="521">
        <v>-1.5354348366444535</v>
      </c>
      <c r="F1906" s="521">
        <v>-1.8683711386910133</v>
      </c>
      <c r="G1906" s="521">
        <v>-1.4518194243835685</v>
      </c>
      <c r="H1906" s="521">
        <v>-0.19407444710514327</v>
      </c>
      <c r="I1906" s="519"/>
      <c r="J1906" s="519"/>
    </row>
    <row r="1907" spans="4:10" x14ac:dyDescent="0.25">
      <c r="D1907" s="544">
        <v>42216</v>
      </c>
      <c r="E1907" s="521">
        <v>-1.6441850706680909</v>
      </c>
      <c r="F1907" s="521">
        <v>-1.1830806396294393</v>
      </c>
      <c r="G1907" s="521">
        <v>-1.4202360693868283</v>
      </c>
      <c r="H1907" s="521">
        <v>-6.6281641396714608E-2</v>
      </c>
      <c r="I1907" s="519"/>
      <c r="J1907" s="519"/>
    </row>
    <row r="1908" spans="4:10" x14ac:dyDescent="0.25">
      <c r="D1908" s="544">
        <v>42219</v>
      </c>
      <c r="E1908" s="521">
        <v>-1.5440052668664734</v>
      </c>
      <c r="F1908" s="521">
        <v>-0.94125457390144063</v>
      </c>
      <c r="G1908" s="521">
        <v>-1.2684200937527221</v>
      </c>
      <c r="H1908" s="521">
        <v>1.5383596391077947E-2</v>
      </c>
      <c r="I1908" s="519"/>
      <c r="J1908" s="519"/>
    </row>
    <row r="1909" spans="4:10" x14ac:dyDescent="0.25">
      <c r="D1909" s="544">
        <v>42220</v>
      </c>
      <c r="E1909" s="521">
        <v>-1.3193941929618127</v>
      </c>
      <c r="F1909" s="521">
        <v>-0.90107497596566555</v>
      </c>
      <c r="G1909" s="521">
        <v>-1.2298720167651196</v>
      </c>
      <c r="H1909" s="521">
        <v>-1.1878823490758104E-2</v>
      </c>
      <c r="I1909" s="519"/>
      <c r="J1909" s="519"/>
    </row>
    <row r="1910" spans="4:10" x14ac:dyDescent="0.25">
      <c r="D1910" s="544">
        <v>42221</v>
      </c>
      <c r="E1910" s="521">
        <v>-1.420573502511465</v>
      </c>
      <c r="F1910" s="521">
        <v>-0.89744948056544438</v>
      </c>
      <c r="G1910" s="521">
        <v>-1.1039104182347892</v>
      </c>
      <c r="H1910" s="521">
        <v>0.14471485643731544</v>
      </c>
      <c r="I1910" s="519"/>
      <c r="J1910" s="519"/>
    </row>
    <row r="1911" spans="4:10" x14ac:dyDescent="0.25">
      <c r="D1911" s="544">
        <v>42222</v>
      </c>
      <c r="E1911" s="521">
        <v>-1.3926121649791323</v>
      </c>
      <c r="F1911" s="521">
        <v>-0.74662274628446124</v>
      </c>
      <c r="G1911" s="521">
        <v>-1.0350977929939806</v>
      </c>
      <c r="H1911" s="521">
        <v>0.26523534961228468</v>
      </c>
      <c r="I1911" s="519"/>
      <c r="J1911" s="519"/>
    </row>
    <row r="1912" spans="4:10" x14ac:dyDescent="0.25">
      <c r="D1912" s="544">
        <v>42223</v>
      </c>
      <c r="E1912" s="521">
        <v>-1.3889560808300536</v>
      </c>
      <c r="F1912" s="521">
        <v>-0.45671333863195651</v>
      </c>
      <c r="G1912" s="521">
        <v>-0.64756284809928955</v>
      </c>
      <c r="H1912" s="521">
        <v>0.36178103167128545</v>
      </c>
      <c r="I1912" s="519"/>
      <c r="J1912" s="519"/>
    </row>
    <row r="1913" spans="4:10" x14ac:dyDescent="0.25">
      <c r="D1913" s="544">
        <v>42226</v>
      </c>
      <c r="E1913" s="521">
        <v>-1.3437000297257145</v>
      </c>
      <c r="F1913" s="521">
        <v>-0.38589749469335433</v>
      </c>
      <c r="G1913" s="521">
        <v>-0.70858826163377686</v>
      </c>
      <c r="H1913" s="521">
        <v>0.22628245274769498</v>
      </c>
      <c r="I1913" s="519"/>
      <c r="J1913" s="519"/>
    </row>
    <row r="1914" spans="4:10" x14ac:dyDescent="0.25">
      <c r="D1914" s="544">
        <v>42227</v>
      </c>
      <c r="E1914" s="521">
        <v>-1.1598693277470626</v>
      </c>
      <c r="F1914" s="521">
        <v>-0.50651932991883164</v>
      </c>
      <c r="G1914" s="521">
        <v>-0.71383668169135805</v>
      </c>
      <c r="H1914" s="521">
        <v>0.26619708873563463</v>
      </c>
      <c r="I1914" s="519"/>
      <c r="J1914" s="519"/>
    </row>
    <row r="1915" spans="4:10" x14ac:dyDescent="0.25">
      <c r="D1915" s="544">
        <v>42228</v>
      </c>
      <c r="E1915" s="521">
        <v>-1.4043444172522435</v>
      </c>
      <c r="F1915" s="521">
        <v>-0.3041505710331916</v>
      </c>
      <c r="G1915" s="521">
        <v>-1.1557606031826446</v>
      </c>
      <c r="H1915" s="521">
        <v>0.29451716103486242</v>
      </c>
      <c r="I1915" s="519"/>
      <c r="J1915" s="519"/>
    </row>
    <row r="1916" spans="4:10" x14ac:dyDescent="0.25">
      <c r="D1916" s="544">
        <v>42222</v>
      </c>
      <c r="E1916" s="521">
        <v>-1.3926121649791323</v>
      </c>
      <c r="F1916" s="521">
        <v>-0.74662274628446124</v>
      </c>
      <c r="G1916" s="521">
        <v>-1.0350977929939806</v>
      </c>
      <c r="H1916" s="521">
        <v>0.26523534961228468</v>
      </c>
      <c r="I1916" s="519"/>
      <c r="J1916" s="519"/>
    </row>
    <row r="1917" spans="4:10" x14ac:dyDescent="0.25">
      <c r="D1917" s="544">
        <v>42223</v>
      </c>
      <c r="E1917" s="521">
        <v>-1.3889560808300536</v>
      </c>
      <c r="F1917" s="521">
        <v>-0.45671333863195651</v>
      </c>
      <c r="G1917" s="521">
        <v>-0.64756284809928955</v>
      </c>
      <c r="H1917" s="521">
        <v>0.36178103167128545</v>
      </c>
      <c r="I1917" s="519"/>
      <c r="J1917" s="519"/>
    </row>
    <row r="1918" spans="4:10" x14ac:dyDescent="0.25">
      <c r="D1918" s="544">
        <v>42226</v>
      </c>
      <c r="E1918" s="521">
        <v>-1.3437000297257145</v>
      </c>
      <c r="F1918" s="521">
        <v>-0.38589749469335433</v>
      </c>
      <c r="G1918" s="521">
        <v>-0.70858826163377686</v>
      </c>
      <c r="H1918" s="521">
        <v>0.22628245274769498</v>
      </c>
      <c r="I1918" s="519"/>
      <c r="J1918" s="519"/>
    </row>
    <row r="1919" spans="4:10" x14ac:dyDescent="0.25">
      <c r="D1919" s="544">
        <v>42227</v>
      </c>
      <c r="E1919" s="521">
        <v>-1.1598693277470626</v>
      </c>
      <c r="F1919" s="521">
        <v>-0.50651932991883164</v>
      </c>
      <c r="G1919" s="521">
        <v>-0.71383668169135805</v>
      </c>
      <c r="H1919" s="521">
        <v>0.26619708873563463</v>
      </c>
      <c r="I1919" s="519"/>
      <c r="J1919" s="519"/>
    </row>
    <row r="1920" spans="4:10" x14ac:dyDescent="0.25">
      <c r="D1920" s="544">
        <v>42228</v>
      </c>
      <c r="E1920" s="521">
        <v>-1.4043444172522435</v>
      </c>
      <c r="F1920" s="521">
        <v>-0.3041505710331916</v>
      </c>
      <c r="G1920" s="521">
        <v>-1.1557606031826446</v>
      </c>
      <c r="H1920" s="521">
        <v>0.29451716103486242</v>
      </c>
      <c r="I1920" s="519"/>
      <c r="J1920" s="519"/>
    </row>
    <row r="1921" spans="4:10" x14ac:dyDescent="0.25">
      <c r="D1921" s="544">
        <v>42229</v>
      </c>
      <c r="E1921" s="521">
        <v>-1.3766703511295399</v>
      </c>
      <c r="F1921" s="521">
        <v>-3.2935974843356253E-2</v>
      </c>
      <c r="G1921" s="521">
        <v>-1.3390601578946324</v>
      </c>
      <c r="H1921" s="521">
        <v>9.7564859778914742E-2</v>
      </c>
      <c r="I1921" s="519"/>
      <c r="J1921" s="519"/>
    </row>
    <row r="1922" spans="4:10" x14ac:dyDescent="0.25">
      <c r="D1922" s="544">
        <v>42230</v>
      </c>
      <c r="E1922" s="521">
        <v>-1.3282125543856942</v>
      </c>
      <c r="F1922" s="521">
        <v>7.4125576005016125E-2</v>
      </c>
      <c r="G1922" s="521">
        <v>-1.4370759418656673</v>
      </c>
      <c r="H1922" s="521">
        <v>0.11164687912199178</v>
      </c>
      <c r="I1922" s="519"/>
      <c r="J1922" s="519"/>
    </row>
    <row r="1923" spans="4:10" x14ac:dyDescent="0.25">
      <c r="D1923" s="544">
        <v>42233</v>
      </c>
      <c r="E1923" s="521">
        <v>-1.2562484041889395</v>
      </c>
      <c r="F1923" s="521">
        <v>0.16285134357549791</v>
      </c>
      <c r="G1923" s="521">
        <v>-1.501776443558192</v>
      </c>
      <c r="H1923" s="521">
        <v>-9.9162500645969029E-2</v>
      </c>
      <c r="I1923" s="519"/>
      <c r="J1923" s="519"/>
    </row>
    <row r="1924" spans="4:10" x14ac:dyDescent="0.25">
      <c r="D1924" s="544">
        <v>42234</v>
      </c>
      <c r="E1924" s="521">
        <v>-1.2303184123031001</v>
      </c>
      <c r="F1924" s="521">
        <v>0.35975590138088043</v>
      </c>
      <c r="G1924" s="521">
        <v>-1.4383111001659166</v>
      </c>
      <c r="H1924" s="521">
        <v>-0.17601298955544564</v>
      </c>
      <c r="I1924" s="519"/>
      <c r="J1924" s="519"/>
    </row>
    <row r="1925" spans="4:10" x14ac:dyDescent="0.25">
      <c r="D1925" s="544">
        <v>42235</v>
      </c>
      <c r="E1925" s="521">
        <v>-1.0338038998458496</v>
      </c>
      <c r="F1925" s="521">
        <v>0.42781814828949588</v>
      </c>
      <c r="G1925" s="521">
        <v>-1.6691906265113534</v>
      </c>
      <c r="H1925" s="521">
        <v>-0.16455168714368798</v>
      </c>
      <c r="I1925" s="519"/>
      <c r="J1925" s="519"/>
    </row>
    <row r="1926" spans="4:10" x14ac:dyDescent="0.25">
      <c r="D1926" s="544">
        <v>42240</v>
      </c>
      <c r="E1926" s="521">
        <v>-1.4787130754003106</v>
      </c>
      <c r="F1926" s="521">
        <v>0.14726549041999182</v>
      </c>
      <c r="G1926" s="521">
        <v>-1.5444999595932991</v>
      </c>
      <c r="H1926" s="521">
        <v>-0.36382216457170258</v>
      </c>
      <c r="I1926" s="519"/>
      <c r="J1926" s="519"/>
    </row>
    <row r="1927" spans="4:10" x14ac:dyDescent="0.25">
      <c r="D1927" s="544">
        <v>42241</v>
      </c>
      <c r="E1927" s="521">
        <v>-1.973327955712401</v>
      </c>
      <c r="F1927" s="521">
        <v>-0.13484321527887227</v>
      </c>
      <c r="G1927" s="521">
        <v>-1.3707725690052606</v>
      </c>
      <c r="H1927" s="521">
        <v>-0.35135646114926167</v>
      </c>
      <c r="I1927" s="519"/>
      <c r="J1927" s="519"/>
    </row>
    <row r="1928" spans="4:10" x14ac:dyDescent="0.25">
      <c r="D1928" s="544">
        <v>42242</v>
      </c>
      <c r="E1928" s="521">
        <v>-2.1202279386617495</v>
      </c>
      <c r="F1928" s="521">
        <v>-0.46869137896492896</v>
      </c>
      <c r="G1928" s="521">
        <v>-1.1844013630389902</v>
      </c>
      <c r="H1928" s="521">
        <v>-0.33641292653324506</v>
      </c>
      <c r="I1928" s="519"/>
      <c r="J1928" s="519"/>
    </row>
    <row r="1929" spans="4:10" x14ac:dyDescent="0.25">
      <c r="D1929" s="544">
        <v>42243</v>
      </c>
      <c r="E1929" s="521">
        <v>-2.3917795820521559</v>
      </c>
      <c r="F1929" s="521">
        <v>-0.3383294410244938</v>
      </c>
      <c r="G1929" s="521">
        <v>-1.1121090921295402</v>
      </c>
      <c r="H1929" s="521">
        <v>-0.1356039307293683</v>
      </c>
      <c r="I1929" s="519"/>
      <c r="J1929" s="519"/>
    </row>
    <row r="1930" spans="4:10" x14ac:dyDescent="0.25">
      <c r="D1930" s="544">
        <v>42244</v>
      </c>
      <c r="E1930" s="521">
        <v>-2.3498769904014649</v>
      </c>
      <c r="F1930" s="521">
        <v>-0.32610810209942237</v>
      </c>
      <c r="G1930" s="521">
        <v>-1.1979524839861313</v>
      </c>
      <c r="H1930" s="521">
        <v>-0.24779370869401574</v>
      </c>
      <c r="I1930" s="519"/>
      <c r="J1930" s="519"/>
    </row>
    <row r="1931" spans="4:10" x14ac:dyDescent="0.25">
      <c r="D1931" s="544">
        <v>42247</v>
      </c>
      <c r="E1931" s="521">
        <v>-2.9564534497600645</v>
      </c>
      <c r="F1931" s="521">
        <v>-0.65825041887866775</v>
      </c>
      <c r="G1931" s="521">
        <v>-1.3624719243247903</v>
      </c>
      <c r="H1931" s="521">
        <v>-0.48880302102083978</v>
      </c>
      <c r="I1931" s="519"/>
      <c r="J1931" s="519"/>
    </row>
    <row r="1932" spans="4:10" x14ac:dyDescent="0.25">
      <c r="D1932" s="544">
        <v>42248</v>
      </c>
      <c r="E1932" s="521">
        <v>-2.9614254851489781</v>
      </c>
      <c r="F1932" s="521">
        <v>-0.62951446912832643</v>
      </c>
      <c r="G1932" s="521">
        <v>-1.3357865443503609</v>
      </c>
      <c r="H1932" s="521">
        <v>-0.30289717228313323</v>
      </c>
      <c r="I1932" s="519"/>
      <c r="J1932" s="519"/>
    </row>
    <row r="1933" spans="4:10" x14ac:dyDescent="0.25">
      <c r="D1933" s="544">
        <v>42249</v>
      </c>
      <c r="E1933" s="521">
        <v>-2.6116794270441668</v>
      </c>
      <c r="F1933" s="521">
        <v>-0.51954812032691966</v>
      </c>
      <c r="G1933" s="521">
        <v>-1.2277529490160832</v>
      </c>
      <c r="H1933" s="521">
        <v>-0.36984663561333808</v>
      </c>
      <c r="I1933" s="519"/>
      <c r="J1933" s="519"/>
    </row>
    <row r="1934" spans="4:10" x14ac:dyDescent="0.25">
      <c r="D1934" s="544">
        <v>42250</v>
      </c>
      <c r="E1934" s="521">
        <v>-2.3862109323275607</v>
      </c>
      <c r="F1934" s="521">
        <v>-0.38271004127990915</v>
      </c>
      <c r="G1934" s="521">
        <v>-1.1867067044029769</v>
      </c>
      <c r="H1934" s="521">
        <v>-0.5726758512149337</v>
      </c>
      <c r="I1934" s="519"/>
      <c r="J1934" s="519"/>
    </row>
    <row r="1935" spans="4:10" x14ac:dyDescent="0.25">
      <c r="D1935" s="544">
        <v>42251</v>
      </c>
      <c r="E1935" s="521">
        <v>-2.72182016351314</v>
      </c>
      <c r="F1935" s="521">
        <v>-0.19167682491049554</v>
      </c>
      <c r="G1935" s="521">
        <v>-1.2272626395244741</v>
      </c>
      <c r="H1935" s="521">
        <v>-0.57876267720008223</v>
      </c>
      <c r="I1935" s="519"/>
      <c r="J1935" s="519"/>
    </row>
    <row r="1936" spans="4:10" x14ac:dyDescent="0.25">
      <c r="D1936" s="544">
        <v>42254</v>
      </c>
      <c r="E1936" s="521">
        <v>-2.6801553047020823</v>
      </c>
      <c r="F1936" s="521">
        <v>-7.5812297699451359E-2</v>
      </c>
      <c r="G1936" s="521">
        <v>-1.2080874655355529</v>
      </c>
      <c r="H1936" s="521">
        <v>-0.50335961205437707</v>
      </c>
      <c r="I1936" s="519"/>
      <c r="J1936" s="519"/>
    </row>
    <row r="1937" spans="4:10" x14ac:dyDescent="0.25">
      <c r="D1937" s="544">
        <v>42255</v>
      </c>
      <c r="E1937" s="521">
        <v>-2.4135528860146627</v>
      </c>
      <c r="F1937" s="521">
        <v>-1.5260493770780231E-2</v>
      </c>
      <c r="G1937" s="521">
        <v>-1.1234059417671025</v>
      </c>
      <c r="H1937" s="521">
        <v>-0.62589983244188585</v>
      </c>
      <c r="I1937" s="519"/>
      <c r="J1937" s="519"/>
    </row>
    <row r="1938" spans="4:10" x14ac:dyDescent="0.25">
      <c r="D1938" s="544">
        <v>42256</v>
      </c>
      <c r="E1938" s="521">
        <v>-2.2159971217037295</v>
      </c>
      <c r="F1938" s="521">
        <v>-0.57720514154406488</v>
      </c>
      <c r="G1938" s="521">
        <v>-1.2154968839779656</v>
      </c>
      <c r="H1938" s="521">
        <v>-0.61419406106103491</v>
      </c>
      <c r="I1938" s="519"/>
      <c r="J1938" s="519"/>
    </row>
    <row r="1939" spans="4:10" x14ac:dyDescent="0.25">
      <c r="D1939" s="544">
        <v>42257</v>
      </c>
      <c r="E1939" s="521">
        <v>-2.3963875038237061</v>
      </c>
      <c r="F1939" s="521">
        <v>-0.85738243152250138</v>
      </c>
      <c r="G1939" s="521">
        <v>-1.5087956060373227</v>
      </c>
      <c r="H1939" s="521">
        <v>-0.88030999360626305</v>
      </c>
      <c r="I1939" s="519"/>
      <c r="J1939" s="519"/>
    </row>
    <row r="1940" spans="4:10" x14ac:dyDescent="0.25">
      <c r="D1940" s="544">
        <v>42258</v>
      </c>
      <c r="E1940" s="521">
        <v>-2.3473112005226562</v>
      </c>
      <c r="F1940" s="521">
        <v>-0.71898211172641402</v>
      </c>
      <c r="G1940" s="521">
        <v>-2.0150383129351144</v>
      </c>
      <c r="H1940" s="521">
        <v>-0.8375488772594154</v>
      </c>
      <c r="I1940" s="519"/>
      <c r="J1940" s="519"/>
    </row>
    <row r="1941" spans="4:10" x14ac:dyDescent="0.25">
      <c r="D1941" s="544">
        <v>42261</v>
      </c>
      <c r="E1941" s="521">
        <v>-2.6141216837108505</v>
      </c>
      <c r="F1941" s="521">
        <v>-1.0239833819456992</v>
      </c>
      <c r="G1941" s="521">
        <v>-2.3575646213745856</v>
      </c>
      <c r="H1941" s="521">
        <v>-1.0751941004815293</v>
      </c>
      <c r="I1941" s="519"/>
      <c r="J1941" s="519"/>
    </row>
    <row r="1942" spans="4:10" x14ac:dyDescent="0.25">
      <c r="D1942" s="544">
        <v>42262</v>
      </c>
      <c r="E1942" s="521">
        <v>-2.2947904252926814</v>
      </c>
      <c r="F1942" s="521">
        <v>-0.81046854644180266</v>
      </c>
      <c r="G1942" s="521">
        <v>-2.5811117126816239</v>
      </c>
      <c r="H1942" s="521">
        <v>-1.0947091442923764</v>
      </c>
      <c r="I1942" s="519"/>
      <c r="J1942" s="519"/>
    </row>
    <row r="1943" spans="4:10" x14ac:dyDescent="0.25">
      <c r="D1943" s="544">
        <v>42263</v>
      </c>
      <c r="E1943" s="521">
        <v>-2.1258529082089392</v>
      </c>
      <c r="F1943" s="521">
        <v>-0.8523309274864731</v>
      </c>
      <c r="G1943" s="521">
        <v>-2.7829565386672312</v>
      </c>
      <c r="H1943" s="521">
        <v>-0.83277884573740013</v>
      </c>
      <c r="I1943" s="519"/>
      <c r="J1943" s="519"/>
    </row>
    <row r="1944" spans="4:10" x14ac:dyDescent="0.25">
      <c r="D1944" s="544">
        <v>42264</v>
      </c>
      <c r="E1944" s="521">
        <v>-2.0241032064377</v>
      </c>
      <c r="F1944" s="521">
        <v>-0.47895755496497072</v>
      </c>
      <c r="G1944" s="521">
        <v>-3.1656062219494374</v>
      </c>
      <c r="H1944" s="521">
        <v>-0.70483415883652101</v>
      </c>
      <c r="I1944" s="519"/>
      <c r="J1944" s="519"/>
    </row>
    <row r="1945" spans="4:10" x14ac:dyDescent="0.25">
      <c r="D1945" s="544">
        <v>42265</v>
      </c>
      <c r="E1945" s="521">
        <v>-1.7391426765475213</v>
      </c>
      <c r="F1945" s="521">
        <v>-1.2164001969652716</v>
      </c>
      <c r="G1945" s="521">
        <v>-3.5513055981784025</v>
      </c>
      <c r="H1945" s="521">
        <v>-0.75736866289054428</v>
      </c>
      <c r="I1945" s="519"/>
      <c r="J1945" s="519"/>
    </row>
    <row r="1946" spans="4:10" x14ac:dyDescent="0.25">
      <c r="D1946" s="544">
        <v>42268</v>
      </c>
      <c r="E1946" s="521">
        <v>-1.8230993319269628</v>
      </c>
      <c r="F1946" s="521">
        <v>-0.92043255167862603</v>
      </c>
      <c r="G1946" s="521">
        <v>-3.6275120703873878</v>
      </c>
      <c r="H1946" s="521">
        <v>-0.75939145478737013</v>
      </c>
      <c r="I1946" s="519"/>
      <c r="J1946" s="519"/>
    </row>
    <row r="1947" spans="4:10" x14ac:dyDescent="0.25">
      <c r="D1947" s="544">
        <v>42269</v>
      </c>
      <c r="E1947" s="521">
        <v>-1.7440339420195985</v>
      </c>
      <c r="F1947" s="521">
        <v>-0.85404324586248992</v>
      </c>
      <c r="G1947" s="521">
        <v>-3.6805338172708977</v>
      </c>
      <c r="H1947" s="521">
        <v>-0.66057413699391976</v>
      </c>
      <c r="I1947" s="519"/>
      <c r="J1947" s="519"/>
    </row>
    <row r="1948" spans="4:10" x14ac:dyDescent="0.25">
      <c r="D1948" s="544">
        <v>42270</v>
      </c>
      <c r="E1948" s="521">
        <v>-1.6750319100521363</v>
      </c>
      <c r="F1948" s="521">
        <v>-0.40257552871361352</v>
      </c>
      <c r="G1948" s="521">
        <v>-4.1212982143718371</v>
      </c>
      <c r="H1948" s="521">
        <v>-0.76454241159388947</v>
      </c>
      <c r="I1948" s="519"/>
      <c r="J1948" s="519"/>
    </row>
    <row r="1949" spans="4:10" x14ac:dyDescent="0.25">
      <c r="D1949" s="544">
        <v>42271</v>
      </c>
      <c r="E1949" s="521">
        <v>-1.7333452100846494</v>
      </c>
      <c r="F1949" s="521">
        <v>-1.4745821809243869</v>
      </c>
      <c r="G1949" s="521">
        <v>-4.2914566112698536</v>
      </c>
      <c r="H1949" s="521">
        <v>-1.057347893079942</v>
      </c>
      <c r="I1949" s="519"/>
      <c r="J1949" s="519"/>
    </row>
    <row r="1950" spans="4:10" x14ac:dyDescent="0.25">
      <c r="D1950" s="544">
        <v>42272</v>
      </c>
      <c r="E1950" s="521">
        <v>-1.5825507611574441</v>
      </c>
      <c r="F1950" s="521">
        <v>-1.5236907727994631</v>
      </c>
      <c r="G1950" s="521">
        <v>-3.9047590827826557</v>
      </c>
      <c r="H1950" s="521">
        <v>-0.76431516888113338</v>
      </c>
      <c r="I1950" s="519"/>
      <c r="J1950" s="519"/>
    </row>
    <row r="1951" spans="4:10" x14ac:dyDescent="0.25">
      <c r="D1951" s="544">
        <v>42275</v>
      </c>
      <c r="E1951" s="521">
        <v>-1.4918319696276918</v>
      </c>
      <c r="F1951" s="521">
        <v>-1.8479997119398708</v>
      </c>
      <c r="G1951" s="521">
        <v>-3.8475048816590403</v>
      </c>
      <c r="H1951" s="521">
        <v>-0.81473243753044722</v>
      </c>
      <c r="I1951" s="519"/>
      <c r="J1951" s="519"/>
    </row>
    <row r="1952" spans="4:10" x14ac:dyDescent="0.25">
      <c r="D1952" s="544">
        <v>42276</v>
      </c>
      <c r="E1952" s="521">
        <v>-1.5173257007132102</v>
      </c>
      <c r="F1952" s="521">
        <v>-0.32570888789067509</v>
      </c>
      <c r="G1952" s="521">
        <v>-3.6852017435082525</v>
      </c>
      <c r="H1952" s="521">
        <v>-1.021897276888883</v>
      </c>
      <c r="I1952" s="519"/>
      <c r="J1952" s="519"/>
    </row>
    <row r="1953" spans="4:10" x14ac:dyDescent="0.25">
      <c r="D1953" s="544">
        <v>42277</v>
      </c>
      <c r="E1953" s="521">
        <v>-1.5781926987537955</v>
      </c>
      <c r="F1953" s="521">
        <v>-0.62544540115543856</v>
      </c>
      <c r="G1953" s="521">
        <v>-3.4773289878831104</v>
      </c>
      <c r="H1953" s="521">
        <v>-1.233664540420099</v>
      </c>
      <c r="I1953" s="519"/>
      <c r="J1953" s="519"/>
    </row>
    <row r="1954" spans="4:10" x14ac:dyDescent="0.25">
      <c r="D1954" s="544">
        <v>42278</v>
      </c>
      <c r="E1954" s="521">
        <v>-1.5062295649514992</v>
      </c>
      <c r="F1954" s="521">
        <v>-0.90791127756719914</v>
      </c>
      <c r="G1954" s="521">
        <v>-3.2618895515657367</v>
      </c>
      <c r="H1954" s="521">
        <v>-1.2219004606440096</v>
      </c>
      <c r="I1954" s="519"/>
      <c r="J1954" s="519"/>
    </row>
    <row r="1955" spans="4:10" x14ac:dyDescent="0.25">
      <c r="D1955" s="544">
        <v>42279</v>
      </c>
      <c r="E1955" s="521">
        <v>-1.5235014234756181</v>
      </c>
      <c r="F1955" s="521">
        <v>-0.80985909155379254</v>
      </c>
      <c r="G1955" s="521">
        <v>-2.9800492422589415</v>
      </c>
      <c r="H1955" s="521">
        <v>-0.96395013411586672</v>
      </c>
      <c r="I1955" s="519"/>
      <c r="J1955" s="519"/>
    </row>
    <row r="1956" spans="4:10" x14ac:dyDescent="0.25">
      <c r="D1956" s="544">
        <v>42282</v>
      </c>
      <c r="E1956" s="521">
        <v>-1.5844955176269357</v>
      </c>
      <c r="F1956" s="521">
        <v>-0.72319083430409925</v>
      </c>
      <c r="G1956" s="521">
        <v>-2.7265427223018674</v>
      </c>
      <c r="H1956" s="521">
        <v>-0.72581110420930839</v>
      </c>
      <c r="I1956" s="519"/>
      <c r="J1956" s="519"/>
    </row>
    <row r="1957" spans="4:10" x14ac:dyDescent="0.25">
      <c r="D1957" s="544">
        <v>42283</v>
      </c>
      <c r="E1957" s="521">
        <v>-1.5326291181173577</v>
      </c>
      <c r="F1957" s="521">
        <v>-0.7546912733543375</v>
      </c>
      <c r="G1957" s="521">
        <v>-2.4153985410755361</v>
      </c>
      <c r="H1957" s="521">
        <v>-0.65417122017015394</v>
      </c>
      <c r="I1957" s="519"/>
      <c r="J1957" s="519"/>
    </row>
    <row r="1958" spans="4:10" x14ac:dyDescent="0.25">
      <c r="D1958" s="544">
        <v>42284</v>
      </c>
      <c r="E1958" s="521">
        <v>-1.4307060715865267</v>
      </c>
      <c r="F1958" s="521">
        <v>-0.83731283168003046</v>
      </c>
      <c r="G1958" s="521">
        <v>-2.5372316115193319</v>
      </c>
      <c r="H1958" s="521">
        <v>-0.7776045895721837</v>
      </c>
      <c r="I1958" s="519"/>
      <c r="J1958" s="519"/>
    </row>
    <row r="1959" spans="4:10" x14ac:dyDescent="0.25">
      <c r="D1959" s="544">
        <v>42285</v>
      </c>
      <c r="E1959" s="521">
        <v>-1.2312151807298179</v>
      </c>
      <c r="F1959" s="521">
        <v>-0.87272904016192809</v>
      </c>
      <c r="G1959" s="521">
        <v>-2.9349792255655496</v>
      </c>
      <c r="H1959" s="521">
        <v>-0.87409040432655694</v>
      </c>
      <c r="I1959" s="519"/>
      <c r="J1959" s="519"/>
    </row>
    <row r="1960" spans="4:10" x14ac:dyDescent="0.25">
      <c r="D1960" s="544">
        <v>42286</v>
      </c>
      <c r="E1960" s="521">
        <v>-1.0329256363696591</v>
      </c>
      <c r="F1960" s="521">
        <v>-0.73999728584968083</v>
      </c>
      <c r="G1960" s="521">
        <v>-3.5073990764946501</v>
      </c>
      <c r="H1960" s="521">
        <v>-0.72888168413329746</v>
      </c>
      <c r="I1960" s="519"/>
      <c r="J1960" s="519"/>
    </row>
    <row r="1961" spans="4:10" x14ac:dyDescent="0.25">
      <c r="D1961" s="544">
        <v>42289</v>
      </c>
      <c r="E1961" s="521">
        <v>-0.9558462085337277</v>
      </c>
      <c r="F1961" s="521">
        <v>-0.38463901639210574</v>
      </c>
      <c r="G1961" s="521">
        <v>-4.0431352760115065</v>
      </c>
      <c r="H1961" s="521">
        <v>-0.57977385848026686</v>
      </c>
      <c r="I1961" s="519"/>
      <c r="J1961" s="519"/>
    </row>
    <row r="1962" spans="4:10" x14ac:dyDescent="0.25">
      <c r="D1962" s="544">
        <v>42290</v>
      </c>
      <c r="E1962" s="521">
        <v>-0.94467926783066603</v>
      </c>
      <c r="F1962" s="521">
        <v>-0.19923019930402497</v>
      </c>
      <c r="G1962" s="521">
        <v>-4.2097606893230308</v>
      </c>
      <c r="H1962" s="521">
        <v>-0.45285084865840669</v>
      </c>
      <c r="I1962" s="519"/>
      <c r="J1962" s="519"/>
    </row>
    <row r="1963" spans="4:10" x14ac:dyDescent="0.25">
      <c r="D1963" s="544">
        <v>42291</v>
      </c>
      <c r="E1963" s="521">
        <v>-0.88434772362945657</v>
      </c>
      <c r="F1963" s="521">
        <v>2.1149762538964195E-2</v>
      </c>
      <c r="G1963" s="521">
        <v>-4.4827655869986236</v>
      </c>
      <c r="H1963" s="521">
        <v>-0.26592378623837276</v>
      </c>
      <c r="I1963" s="519"/>
      <c r="J1963" s="519"/>
    </row>
    <row r="1964" spans="4:10" x14ac:dyDescent="0.25">
      <c r="D1964" s="544">
        <v>42292</v>
      </c>
      <c r="E1964" s="521">
        <v>-0.79919576225362898</v>
      </c>
      <c r="F1964" s="521">
        <v>-0.12033861065307458</v>
      </c>
      <c r="G1964" s="521">
        <v>-4.8794817231102456</v>
      </c>
      <c r="H1964" s="521">
        <v>-0.25327882892846221</v>
      </c>
      <c r="I1964" s="519"/>
      <c r="J1964" s="519"/>
    </row>
    <row r="1965" spans="4:10" x14ac:dyDescent="0.25">
      <c r="D1965" s="544">
        <v>42293</v>
      </c>
      <c r="E1965" s="521">
        <v>-0.88678377897509708</v>
      </c>
      <c r="F1965" s="521">
        <v>6.9998960752895398E-2</v>
      </c>
      <c r="G1965" s="521">
        <v>-5.0331881462984205</v>
      </c>
      <c r="H1965" s="521">
        <v>-0.48994193297962285</v>
      </c>
      <c r="I1965" s="519"/>
      <c r="J1965" s="519"/>
    </row>
    <row r="1966" spans="4:10" x14ac:dyDescent="0.25">
      <c r="D1966" s="544">
        <v>42296</v>
      </c>
      <c r="E1966" s="521">
        <v>-0.90111160453585115</v>
      </c>
      <c r="F1966" s="521">
        <v>0.20794392453854818</v>
      </c>
      <c r="G1966" s="521">
        <v>-5.2565717675566006</v>
      </c>
      <c r="H1966" s="521">
        <v>-0.43533401940018673</v>
      </c>
      <c r="I1966" s="519"/>
      <c r="J1966" s="519"/>
    </row>
    <row r="1967" spans="4:10" x14ac:dyDescent="0.25">
      <c r="D1967" s="544">
        <v>42297</v>
      </c>
      <c r="E1967" s="521">
        <v>-0.77039945431333356</v>
      </c>
      <c r="F1967" s="521">
        <v>0.17436597533467535</v>
      </c>
      <c r="G1967" s="521">
        <v>-5.6207595264678947</v>
      </c>
      <c r="H1967" s="521">
        <v>-0.8952265745977922</v>
      </c>
      <c r="I1967" s="519"/>
      <c r="J1967" s="519"/>
    </row>
    <row r="1968" spans="4:10" x14ac:dyDescent="0.25">
      <c r="D1968" s="544">
        <v>42298</v>
      </c>
      <c r="E1968" s="521">
        <v>-0.76710655684964391</v>
      </c>
      <c r="F1968" s="521">
        <v>0.13715675066948166</v>
      </c>
      <c r="G1968" s="521">
        <v>-5.60740307092553</v>
      </c>
      <c r="H1968" s="521">
        <v>-1.1512855287226167</v>
      </c>
      <c r="I1968" s="519"/>
      <c r="J1968" s="519"/>
    </row>
    <row r="1969" spans="4:10" x14ac:dyDescent="0.25">
      <c r="D1969" s="544">
        <v>42299</v>
      </c>
      <c r="E1969" s="521">
        <v>-0.85781906136458208</v>
      </c>
      <c r="F1969" s="521">
        <v>-7.380864083908556E-2</v>
      </c>
      <c r="G1969" s="521">
        <v>-4.9366453572197031</v>
      </c>
      <c r="H1969" s="521">
        <v>-1.5591564448896664</v>
      </c>
      <c r="I1969" s="519"/>
      <c r="J1969" s="519"/>
    </row>
    <row r="1970" spans="4:10" x14ac:dyDescent="0.25">
      <c r="D1970" s="544">
        <v>42303</v>
      </c>
      <c r="E1970" s="521">
        <v>-0.88415614510347651</v>
      </c>
      <c r="F1970" s="521">
        <v>0.21445327997491986</v>
      </c>
      <c r="G1970" s="521">
        <v>-4.3297353645803085</v>
      </c>
      <c r="H1970" s="521">
        <v>-1.2782972639835097</v>
      </c>
      <c r="I1970" s="519"/>
      <c r="J1970" s="519"/>
    </row>
    <row r="1971" spans="4:10" x14ac:dyDescent="0.25">
      <c r="D1971" s="544">
        <v>42304</v>
      </c>
      <c r="E1971" s="521">
        <v>-0.88847921581385858</v>
      </c>
      <c r="F1971" s="521">
        <v>3.1490916203779806E-2</v>
      </c>
      <c r="G1971" s="521">
        <v>-3.7461765927066644</v>
      </c>
      <c r="H1971" s="521">
        <v>-0.86675642416655818</v>
      </c>
      <c r="I1971" s="519"/>
      <c r="J1971" s="519"/>
    </row>
    <row r="1972" spans="4:10" x14ac:dyDescent="0.25">
      <c r="D1972" s="544">
        <v>42305</v>
      </c>
      <c r="E1972" s="521">
        <v>-0.84772721125889083</v>
      </c>
      <c r="F1972" s="521">
        <v>-0.23745239131647547</v>
      </c>
      <c r="G1972" s="521">
        <v>-3.5995182382141668</v>
      </c>
      <c r="H1972" s="521">
        <v>-0.69409320499186333</v>
      </c>
      <c r="I1972" s="519"/>
      <c r="J1972" s="519"/>
    </row>
    <row r="1973" spans="4:10" x14ac:dyDescent="0.25">
      <c r="D1973" s="544">
        <v>42306</v>
      </c>
      <c r="E1973" s="521">
        <v>-0.88198173558859094</v>
      </c>
      <c r="F1973" s="521">
        <v>-0.83647507854089342</v>
      </c>
      <c r="G1973" s="521">
        <v>-4.2903382859609236</v>
      </c>
      <c r="H1973" s="521">
        <v>-0.67005226663708228</v>
      </c>
      <c r="I1973" s="519"/>
      <c r="J1973" s="519"/>
    </row>
    <row r="1974" spans="4:10" x14ac:dyDescent="0.25">
      <c r="D1974" s="544">
        <v>42307</v>
      </c>
      <c r="E1974" s="521">
        <v>-0.82847939111188174</v>
      </c>
      <c r="F1974" s="521">
        <v>-1.2612557945394727</v>
      </c>
      <c r="G1974" s="521">
        <v>-5.0962449944060886</v>
      </c>
      <c r="H1974" s="521">
        <v>-0.83082805157794315</v>
      </c>
      <c r="I1974" s="519"/>
      <c r="J1974" s="519"/>
    </row>
    <row r="1975" spans="4:10" x14ac:dyDescent="0.25">
      <c r="D1975" s="544">
        <v>42310</v>
      </c>
      <c r="E1975" s="521">
        <v>-0.6203218325285208</v>
      </c>
      <c r="F1975" s="521">
        <v>-0.73452935477638892</v>
      </c>
      <c r="G1975" s="521">
        <v>-5.5084719856893756</v>
      </c>
      <c r="H1975" s="521">
        <v>-0.71488462299458611</v>
      </c>
      <c r="I1975" s="519"/>
      <c r="J1975" s="519"/>
    </row>
    <row r="1976" spans="4:10" x14ac:dyDescent="0.25">
      <c r="D1976" s="544">
        <v>42311</v>
      </c>
      <c r="E1976" s="521">
        <v>-0.42071293358310524</v>
      </c>
      <c r="F1976" s="521">
        <v>-0.42241732682289701</v>
      </c>
      <c r="G1976" s="521">
        <v>-5.7324938431652148</v>
      </c>
      <c r="H1976" s="521">
        <v>-0.64543537501807036</v>
      </c>
      <c r="I1976" s="519"/>
      <c r="J1976" s="519"/>
    </row>
    <row r="1977" spans="4:10" x14ac:dyDescent="0.25">
      <c r="D1977" s="544">
        <v>42312</v>
      </c>
      <c r="E1977" s="521">
        <v>-0.21130017845293567</v>
      </c>
      <c r="F1977" s="521">
        <v>-0.1162025784325198</v>
      </c>
      <c r="G1977" s="521">
        <v>-5.7002620011683751</v>
      </c>
      <c r="H1977" s="521">
        <v>-0.40306538768932759</v>
      </c>
      <c r="I1977" s="519"/>
      <c r="J1977" s="519"/>
    </row>
    <row r="1978" spans="4:10" x14ac:dyDescent="0.25">
      <c r="D1978" s="544">
        <v>42313</v>
      </c>
      <c r="E1978" s="521">
        <v>-0.21375848406485382</v>
      </c>
      <c r="F1978" s="521">
        <v>2.2405043575173395E-2</v>
      </c>
      <c r="G1978" s="521">
        <v>-5.5619815042950993</v>
      </c>
      <c r="H1978" s="521">
        <v>-0.25237747303381741</v>
      </c>
      <c r="I1978" s="519"/>
      <c r="J1978" s="519"/>
    </row>
    <row r="1979" spans="4:10" x14ac:dyDescent="0.25">
      <c r="D1979" s="544">
        <v>42314</v>
      </c>
      <c r="E1979" s="521">
        <v>-0.22161960929212882</v>
      </c>
      <c r="F1979" s="521">
        <v>5.2224256134716117E-2</v>
      </c>
      <c r="G1979" s="521">
        <v>-5.1699248535283795</v>
      </c>
      <c r="H1979" s="521">
        <v>-0.43711369958852814</v>
      </c>
      <c r="I1979" s="519"/>
      <c r="J1979" s="519"/>
    </row>
    <row r="1980" spans="4:10" x14ac:dyDescent="0.25">
      <c r="D1980" s="544">
        <v>42317</v>
      </c>
      <c r="E1980" s="521">
        <v>-0.49325929159186188</v>
      </c>
      <c r="F1980" s="521">
        <v>-1.5663797640244982E-2</v>
      </c>
      <c r="G1980" s="521">
        <v>-5.0056636402754853</v>
      </c>
      <c r="H1980" s="521">
        <v>-0.65016943517605374</v>
      </c>
      <c r="I1980" s="519"/>
      <c r="J1980" s="519"/>
    </row>
    <row r="1981" spans="4:10" x14ac:dyDescent="0.25">
      <c r="D1981" s="544">
        <v>42318</v>
      </c>
      <c r="E1981" s="521">
        <v>-0.3402989926456999</v>
      </c>
      <c r="F1981" s="521">
        <v>8.799153878357284E-2</v>
      </c>
      <c r="G1981" s="521">
        <v>-4.945598210002502</v>
      </c>
      <c r="H1981" s="521">
        <v>-0.69517201483511781</v>
      </c>
      <c r="I1981" s="519"/>
      <c r="J1981" s="519"/>
    </row>
    <row r="1982" spans="4:10" x14ac:dyDescent="0.25">
      <c r="D1982" s="544">
        <v>42319</v>
      </c>
      <c r="E1982" s="521">
        <v>-0.47675044376741105</v>
      </c>
      <c r="F1982" s="521">
        <v>-0.17844354891362341</v>
      </c>
      <c r="G1982" s="521">
        <v>-4.7268926961046454</v>
      </c>
      <c r="H1982" s="521">
        <v>-0.51513250975125513</v>
      </c>
      <c r="I1982" s="519"/>
      <c r="J1982" s="519"/>
    </row>
    <row r="1983" spans="4:10" x14ac:dyDescent="0.25">
      <c r="D1983" s="544">
        <v>42320</v>
      </c>
      <c r="E1983" s="521">
        <v>-0.41443957306066159</v>
      </c>
      <c r="F1983" s="521">
        <v>3.7165361124325114E-2</v>
      </c>
      <c r="G1983" s="521">
        <v>-4.3734185708559119</v>
      </c>
      <c r="H1983" s="521">
        <v>-0.33803754428913746</v>
      </c>
      <c r="I1983" s="519"/>
      <c r="J1983" s="519"/>
    </row>
    <row r="1984" spans="4:10" x14ac:dyDescent="0.25">
      <c r="D1984" s="544">
        <v>42321</v>
      </c>
      <c r="E1984" s="521">
        <v>-0.53376055563332736</v>
      </c>
      <c r="F1984" s="521">
        <v>-4.0800485679708766E-2</v>
      </c>
      <c r="G1984" s="521">
        <v>-3.9703905405963633</v>
      </c>
      <c r="H1984" s="521">
        <v>-0.54799737037222684</v>
      </c>
      <c r="I1984" s="519"/>
      <c r="J1984" s="519"/>
    </row>
    <row r="1985" spans="4:10" x14ac:dyDescent="0.25">
      <c r="D1985" s="544">
        <v>42324</v>
      </c>
      <c r="E1985" s="521">
        <v>-0.71202514278664086</v>
      </c>
      <c r="F1985" s="521">
        <v>3.5164089218344817E-2</v>
      </c>
      <c r="G1985" s="521">
        <v>-3.7143779938271009</v>
      </c>
      <c r="H1985" s="521">
        <v>-0.48395135697998515</v>
      </c>
      <c r="I1985" s="519"/>
      <c r="J1985" s="519"/>
    </row>
    <row r="1986" spans="4:10" x14ac:dyDescent="0.25">
      <c r="D1986" s="544">
        <v>42325</v>
      </c>
      <c r="E1986" s="521">
        <v>-0.60266958863327225</v>
      </c>
      <c r="F1986" s="521">
        <v>-0.15034434642159442</v>
      </c>
      <c r="G1986" s="521">
        <v>-3.6273497892264874</v>
      </c>
      <c r="H1986" s="521">
        <v>-0.33738699627866481</v>
      </c>
      <c r="I1986" s="519"/>
      <c r="J1986" s="519"/>
    </row>
    <row r="1987" spans="4:10" x14ac:dyDescent="0.25">
      <c r="D1987" s="544">
        <v>42326</v>
      </c>
      <c r="E1987" s="521">
        <v>-0.35902245328446197</v>
      </c>
      <c r="F1987" s="521">
        <v>4.7263216401593533E-2</v>
      </c>
      <c r="G1987" s="521">
        <v>-4.2483391698993245</v>
      </c>
      <c r="H1987" s="521">
        <v>-0.21298774971713191</v>
      </c>
      <c r="I1987" s="519"/>
      <c r="J1987" s="519"/>
    </row>
    <row r="1988" spans="4:10" x14ac:dyDescent="0.25">
      <c r="D1988" s="544">
        <v>42327</v>
      </c>
      <c r="E1988" s="521">
        <v>-0.27169673022533647</v>
      </c>
      <c r="F1988" s="521">
        <v>-0.40061549537827967</v>
      </c>
      <c r="G1988" s="521">
        <v>-4.8627719136870944</v>
      </c>
      <c r="H1988" s="521">
        <v>-0.21610350394328931</v>
      </c>
      <c r="I1988" s="519"/>
      <c r="J1988" s="519"/>
    </row>
    <row r="1989" spans="4:10" x14ac:dyDescent="0.25">
      <c r="D1989" s="544">
        <v>42328</v>
      </c>
      <c r="E1989" s="521">
        <v>-3.7628665900860392E-2</v>
      </c>
      <c r="F1989" s="521">
        <v>-0.21184253281799706</v>
      </c>
      <c r="G1989" s="521">
        <v>-5.9782999303557762</v>
      </c>
      <c r="H1989" s="521">
        <v>-0.5027650998392289</v>
      </c>
      <c r="I1989" s="519"/>
      <c r="J1989" s="519"/>
    </row>
    <row r="1990" spans="4:10" x14ac:dyDescent="0.25">
      <c r="D1990" s="544">
        <v>42331</v>
      </c>
      <c r="E1990" s="521">
        <v>-2.025920949663941E-2</v>
      </c>
      <c r="F1990" s="521">
        <v>4.9520067855709504E-2</v>
      </c>
      <c r="G1990" s="521">
        <v>-6.8431033461399036</v>
      </c>
      <c r="H1990" s="521">
        <v>-0.48845479123989788</v>
      </c>
      <c r="I1990" s="519"/>
      <c r="J1990" s="519"/>
    </row>
    <row r="1991" spans="4:10" x14ac:dyDescent="0.25">
      <c r="D1991" s="544">
        <v>42332</v>
      </c>
      <c r="E1991" s="521">
        <v>-1.7203628143458286E-2</v>
      </c>
      <c r="F1991" s="521">
        <v>0.26054935092081238</v>
      </c>
      <c r="G1991" s="521">
        <v>-7.3592440577564533</v>
      </c>
      <c r="H1991" s="521">
        <v>-0.60837234715447286</v>
      </c>
      <c r="I1991" s="519"/>
      <c r="J1991" s="519"/>
    </row>
    <row r="1992" spans="4:10" x14ac:dyDescent="0.25">
      <c r="D1992" s="544">
        <v>42333</v>
      </c>
      <c r="E1992" s="521">
        <v>-6.4787648500129788E-2</v>
      </c>
      <c r="F1992" s="521">
        <v>0.56271415706769068</v>
      </c>
      <c r="G1992" s="521">
        <v>-6.6542998323254006</v>
      </c>
      <c r="H1992" s="521">
        <v>-0.59511274922843715</v>
      </c>
      <c r="I1992" s="519"/>
      <c r="J1992" s="519"/>
    </row>
    <row r="1993" spans="4:10" x14ac:dyDescent="0.25">
      <c r="D1993" s="544">
        <v>42334</v>
      </c>
      <c r="E1993" s="521">
        <v>-0.17883159389300163</v>
      </c>
      <c r="F1993" s="521">
        <v>0.34075427027366584</v>
      </c>
      <c r="G1993" s="521">
        <v>-5.7732526731610303</v>
      </c>
      <c r="H1993" s="521">
        <v>-0.53165043844067639</v>
      </c>
      <c r="I1993" s="519"/>
      <c r="J1993" s="519"/>
    </row>
    <row r="1994" spans="4:10" x14ac:dyDescent="0.25">
      <c r="D1994" s="544">
        <v>42335</v>
      </c>
      <c r="E1994" s="521">
        <v>-0.22308332858225877</v>
      </c>
      <c r="F1994" s="521">
        <v>0.30849682562520758</v>
      </c>
      <c r="G1994" s="521">
        <v>-5.0627462624340955</v>
      </c>
      <c r="H1994" s="521">
        <v>-0.85258851265670343</v>
      </c>
      <c r="I1994" s="519"/>
      <c r="J1994" s="519"/>
    </row>
    <row r="1995" spans="4:10" x14ac:dyDescent="0.25">
      <c r="D1995" s="544">
        <v>42338</v>
      </c>
      <c r="E1995" s="521">
        <v>-0.14030326363166101</v>
      </c>
      <c r="F1995" s="521">
        <v>0.42830396285474148</v>
      </c>
      <c r="G1995" s="521">
        <v>-4.2547891407123926</v>
      </c>
      <c r="H1995" s="521">
        <v>-0.58642749134714123</v>
      </c>
      <c r="I1995" s="519"/>
      <c r="J1995" s="519"/>
    </row>
    <row r="1996" spans="4:10" x14ac:dyDescent="0.25">
      <c r="D1996" s="544">
        <v>42339</v>
      </c>
      <c r="E1996" s="521">
        <v>-4.1560860137089747E-2</v>
      </c>
      <c r="F1996" s="521">
        <v>0.38626073006768008</v>
      </c>
      <c r="G1996" s="521">
        <v>-3.8748949286754186</v>
      </c>
      <c r="H1996" s="521">
        <v>-0.38852336051210268</v>
      </c>
      <c r="I1996" s="519"/>
      <c r="J1996" s="519"/>
    </row>
    <row r="1997" spans="4:10" x14ac:dyDescent="0.25">
      <c r="D1997" s="544">
        <v>42340</v>
      </c>
      <c r="E1997" s="521">
        <v>-0.20940513101959116</v>
      </c>
      <c r="F1997" s="521">
        <v>0.5919752948163608</v>
      </c>
      <c r="G1997" s="521">
        <v>-3.7633385903657519</v>
      </c>
      <c r="H1997" s="521">
        <v>-0.43663186375523405</v>
      </c>
      <c r="I1997" s="519"/>
      <c r="J1997" s="519"/>
    </row>
    <row r="1998" spans="4:10" x14ac:dyDescent="0.25">
      <c r="D1998" s="544">
        <v>42341</v>
      </c>
      <c r="E1998" s="521">
        <v>-0.39268158211656246</v>
      </c>
      <c r="F1998" s="521">
        <v>0.51996633581982221</v>
      </c>
      <c r="G1998" s="521">
        <v>-3.5274459606816153</v>
      </c>
      <c r="H1998" s="521">
        <v>-0.99356635435893059</v>
      </c>
      <c r="I1998" s="519"/>
      <c r="J1998" s="519"/>
    </row>
    <row r="1999" spans="4:10" x14ac:dyDescent="0.25">
      <c r="D1999" s="544">
        <v>42342</v>
      </c>
      <c r="E1999" s="521">
        <v>-0.40615114626366394</v>
      </c>
      <c r="F1999" s="521">
        <v>0.61038884737800581</v>
      </c>
      <c r="G1999" s="521">
        <v>-3.2788702606437088</v>
      </c>
      <c r="H1999" s="521">
        <v>-1.235646003979719</v>
      </c>
      <c r="I1999" s="519"/>
      <c r="J1999" s="519"/>
    </row>
    <row r="2000" spans="4:10" x14ac:dyDescent="0.25">
      <c r="D2000" s="544">
        <v>42345</v>
      </c>
      <c r="E2000" s="521">
        <v>-0.54271300646123699</v>
      </c>
      <c r="F2000" s="521">
        <v>0.4952127307782393</v>
      </c>
      <c r="G2000" s="521">
        <v>-3.0920897071025903</v>
      </c>
      <c r="H2000" s="521">
        <v>-1.2692189907213276</v>
      </c>
      <c r="I2000" s="519"/>
      <c r="J2000" s="519"/>
    </row>
    <row r="2001" spans="4:10" x14ac:dyDescent="0.25">
      <c r="D2001" s="544">
        <v>42346</v>
      </c>
      <c r="E2001" s="521">
        <v>-0.42119040170677408</v>
      </c>
      <c r="F2001" s="521">
        <v>0.48409576252337039</v>
      </c>
      <c r="G2001" s="521">
        <v>-3.0194313179654002</v>
      </c>
      <c r="H2001" s="521">
        <v>-0.92414967159362205</v>
      </c>
      <c r="I2001" s="519"/>
      <c r="J2001" s="519"/>
    </row>
    <row r="2002" spans="4:10" x14ac:dyDescent="0.25">
      <c r="D2002" s="544">
        <v>42347</v>
      </c>
      <c r="E2002" s="521">
        <v>-0.45170834398660403</v>
      </c>
      <c r="F2002" s="521">
        <v>-2.5711918692198299E-2</v>
      </c>
      <c r="G2002" s="521">
        <v>-3.6153061101759576</v>
      </c>
      <c r="H2002" s="521">
        <v>-0.82210219846213251</v>
      </c>
      <c r="I2002" s="519"/>
      <c r="J2002" s="519"/>
    </row>
    <row r="2003" spans="4:10" x14ac:dyDescent="0.25">
      <c r="D2003" s="544">
        <v>42348</v>
      </c>
      <c r="E2003" s="521">
        <v>-0.54957887827356811</v>
      </c>
      <c r="F2003" s="521">
        <v>-0.12913963577523446</v>
      </c>
      <c r="G2003" s="521">
        <v>-4.5523071899788761</v>
      </c>
      <c r="H2003" s="521">
        <v>-0.29425594002925404</v>
      </c>
      <c r="I2003" s="519"/>
      <c r="J2003" s="519"/>
    </row>
    <row r="2004" spans="4:10" x14ac:dyDescent="0.25">
      <c r="D2004" s="544">
        <v>42349</v>
      </c>
      <c r="E2004" s="521">
        <v>-0.95150093566059146</v>
      </c>
      <c r="F2004" s="521">
        <v>-0.10499072425609568</v>
      </c>
      <c r="G2004" s="521">
        <v>-4.6596280153489049</v>
      </c>
      <c r="H2004" s="521">
        <v>-0.15881773399896915</v>
      </c>
      <c r="I2004" s="519"/>
      <c r="J2004" s="519"/>
    </row>
    <row r="2005" spans="4:10" x14ac:dyDescent="0.25">
      <c r="D2005" s="544">
        <v>42352</v>
      </c>
      <c r="E2005" s="521">
        <v>-0.97563552073260629</v>
      </c>
      <c r="F2005" s="521">
        <v>-5.0470391983094186E-2</v>
      </c>
      <c r="G2005" s="521">
        <v>-5.6467613650772801</v>
      </c>
      <c r="H2005" s="521">
        <v>-0.10588924596751435</v>
      </c>
      <c r="I2005" s="519"/>
      <c r="J2005" s="519"/>
    </row>
    <row r="2006" spans="4:10" x14ac:dyDescent="0.25">
      <c r="D2006" s="544">
        <v>42353</v>
      </c>
      <c r="E2006" s="521">
        <v>-1.1713840180754906</v>
      </c>
      <c r="F2006" s="521">
        <v>-0.16212121399072676</v>
      </c>
      <c r="G2006" s="521">
        <v>-5.8808001451253133</v>
      </c>
      <c r="H2006" s="521">
        <v>-0.53920898589757216</v>
      </c>
      <c r="I2006" s="519"/>
      <c r="J2006" s="519"/>
    </row>
    <row r="2007" spans="4:10" x14ac:dyDescent="0.25">
      <c r="D2007" s="544">
        <v>42354</v>
      </c>
      <c r="E2007" s="521">
        <v>-1.5273975162056512</v>
      </c>
      <c r="F2007" s="521">
        <v>-0.18835314293943539</v>
      </c>
      <c r="G2007" s="521">
        <v>-5.5849359657716322</v>
      </c>
      <c r="H2007" s="521">
        <v>-0.48972560745473903</v>
      </c>
      <c r="I2007" s="519"/>
      <c r="J2007" s="519"/>
    </row>
    <row r="2008" spans="4:10" x14ac:dyDescent="0.25">
      <c r="D2008" s="544">
        <v>42355</v>
      </c>
      <c r="E2008" s="521">
        <v>-1.4266224639750624</v>
      </c>
      <c r="F2008" s="521">
        <v>-0.39133871218805905</v>
      </c>
      <c r="G2008" s="521">
        <v>-5.0761496655637757</v>
      </c>
      <c r="H2008" s="521">
        <v>-0.40084365526203064</v>
      </c>
      <c r="I2008" s="519"/>
      <c r="J2008" s="519"/>
    </row>
    <row r="2009" spans="4:10" x14ac:dyDescent="0.25">
      <c r="D2009" s="544">
        <v>42356</v>
      </c>
      <c r="E2009" s="521">
        <v>-1.3989384639525722</v>
      </c>
      <c r="F2009" s="521">
        <v>-0.65041805357970905</v>
      </c>
      <c r="G2009" s="521">
        <v>-5.0355126648274116</v>
      </c>
      <c r="H2009" s="521">
        <v>-0.62478800025297931</v>
      </c>
      <c r="I2009" s="519"/>
      <c r="J2009" s="519"/>
    </row>
    <row r="2010" spans="4:10" x14ac:dyDescent="0.25">
      <c r="D2010" s="544">
        <v>42359</v>
      </c>
      <c r="E2010" s="521">
        <v>-1.4990220887502941</v>
      </c>
      <c r="F2010" s="521">
        <v>-0.82071971581525727</v>
      </c>
      <c r="G2010" s="521">
        <v>-5.9521818049693049</v>
      </c>
      <c r="H2010" s="521">
        <v>-0.63470139321772712</v>
      </c>
      <c r="I2010" s="519"/>
      <c r="J2010" s="519"/>
    </row>
    <row r="2011" spans="4:10" x14ac:dyDescent="0.25">
      <c r="D2011" s="544">
        <v>42360</v>
      </c>
      <c r="E2011" s="521">
        <v>-1.4166057867044908</v>
      </c>
      <c r="F2011" s="521">
        <v>-0.68451509089909357</v>
      </c>
      <c r="G2011" s="521">
        <v>-7.3494534813013521</v>
      </c>
      <c r="H2011" s="521">
        <v>-0.38831968717079784</v>
      </c>
      <c r="I2011" s="519"/>
      <c r="J2011" s="519"/>
    </row>
    <row r="2012" spans="4:10" x14ac:dyDescent="0.25">
      <c r="D2012" s="544">
        <v>42361</v>
      </c>
      <c r="E2012" s="521">
        <v>-1.283717687862751</v>
      </c>
      <c r="F2012" s="521">
        <v>-0.64714756433866538</v>
      </c>
      <c r="G2012" s="521">
        <v>-7.0691211458641021</v>
      </c>
      <c r="H2012" s="521">
        <v>-0.38831968717079784</v>
      </c>
      <c r="I2012" s="519"/>
      <c r="J2012" s="519"/>
    </row>
    <row r="2013" spans="4:10" x14ac:dyDescent="0.25">
      <c r="D2013" s="544">
        <v>42366</v>
      </c>
      <c r="E2013" s="521">
        <v>-1.4163799860725328</v>
      </c>
      <c r="F2013" s="521">
        <v>-0.61939451715232141</v>
      </c>
      <c r="G2013" s="521">
        <v>-6.2013932286942275</v>
      </c>
      <c r="H2013" s="521">
        <v>-0.31011368390480037</v>
      </c>
      <c r="I2013" s="519"/>
      <c r="J2013" s="519"/>
    </row>
    <row r="2014" spans="4:10" x14ac:dyDescent="0.25">
      <c r="D2014" s="544">
        <v>42367</v>
      </c>
      <c r="E2014" s="521">
        <v>-1.2749647643629023</v>
      </c>
      <c r="F2014" s="521">
        <v>-1.1933482635989647</v>
      </c>
      <c r="G2014" s="521">
        <v>-5.22940571127506</v>
      </c>
      <c r="H2014" s="521">
        <v>-0.16607494779538026</v>
      </c>
      <c r="I2014" s="519"/>
      <c r="J2014" s="519"/>
    </row>
    <row r="2015" spans="4:10" x14ac:dyDescent="0.25">
      <c r="D2015" s="544">
        <v>42368</v>
      </c>
      <c r="E2015" s="521">
        <v>-1.2453961616290288</v>
      </c>
      <c r="F2015" s="521">
        <v>-1.9312928459345615</v>
      </c>
      <c r="G2015" s="521">
        <v>-5.8924482418233994</v>
      </c>
      <c r="H2015" s="521">
        <v>-5.1734562447856264E-2</v>
      </c>
      <c r="I2015" s="519"/>
      <c r="J2015" s="519"/>
    </row>
    <row r="2016" spans="4:10" x14ac:dyDescent="0.25">
      <c r="D2016" s="544">
        <v>42369</v>
      </c>
      <c r="E2016" s="521">
        <v>-1.1240637951986165</v>
      </c>
      <c r="F2016" s="521">
        <v>-3.289631657077607</v>
      </c>
      <c r="G2016" s="521">
        <v>-6.3620828760562471</v>
      </c>
      <c r="H2016" s="521">
        <v>0.21594035178022478</v>
      </c>
      <c r="I2016" s="519"/>
      <c r="J2016" s="519"/>
    </row>
    <row r="2017" spans="4:10" x14ac:dyDescent="0.25">
      <c r="D2017" s="544">
        <v>42373</v>
      </c>
      <c r="E2017" s="521">
        <v>-1.0169591573626562</v>
      </c>
      <c r="F2017" s="521">
        <v>-3.8139051708349685</v>
      </c>
      <c r="G2017" s="521">
        <v>-6.2763991966716004</v>
      </c>
      <c r="H2017" s="521">
        <v>0.1445978511448725</v>
      </c>
      <c r="I2017" s="519"/>
      <c r="J2017" s="519"/>
    </row>
    <row r="2018" spans="4:10" x14ac:dyDescent="0.25">
      <c r="D2018" s="544">
        <v>42374</v>
      </c>
      <c r="E2018" s="521">
        <v>-1.0600076349901986</v>
      </c>
      <c r="F2018" s="521">
        <v>-3.8909689485154608</v>
      </c>
      <c r="G2018" s="521">
        <v>-5.5501795954685393</v>
      </c>
      <c r="H2018" s="521">
        <v>-0.17656583447044455</v>
      </c>
      <c r="I2018" s="519"/>
      <c r="J2018" s="519"/>
    </row>
    <row r="2019" spans="4:10" x14ac:dyDescent="0.25">
      <c r="D2019" s="544">
        <v>42375</v>
      </c>
      <c r="E2019" s="521">
        <v>-0.95345939883867148</v>
      </c>
      <c r="F2019" s="521">
        <v>-3.877757092409309</v>
      </c>
      <c r="G2019" s="521">
        <v>-5.0845975497584455</v>
      </c>
      <c r="H2019" s="521">
        <v>-0.2950824219008189</v>
      </c>
      <c r="I2019" s="519"/>
      <c r="J2019" s="519"/>
    </row>
    <row r="2020" spans="4:10" x14ac:dyDescent="0.25">
      <c r="D2020" s="544">
        <v>42376</v>
      </c>
      <c r="E2020" s="521">
        <v>-0.86588998428534425</v>
      </c>
      <c r="F2020" s="521">
        <v>-3.3086675301420576</v>
      </c>
      <c r="G2020" s="521">
        <v>-4.1809208934320345</v>
      </c>
      <c r="H2020" s="521">
        <v>-0.13582553033833511</v>
      </c>
      <c r="I2020" s="519"/>
      <c r="J2020" s="519"/>
    </row>
    <row r="2021" spans="4:10" x14ac:dyDescent="0.25">
      <c r="D2021" s="544">
        <v>42377</v>
      </c>
      <c r="E2021" s="521">
        <v>-1.0841635254656519</v>
      </c>
      <c r="F2021" s="521">
        <v>-2.9078904925012568</v>
      </c>
      <c r="G2021" s="521">
        <v>-3.4787850637168964</v>
      </c>
      <c r="H2021" s="521">
        <v>0.11018192643987983</v>
      </c>
      <c r="I2021" s="519"/>
      <c r="J2021" s="519"/>
    </row>
    <row r="2022" spans="4:10" x14ac:dyDescent="0.25">
      <c r="D2022" s="544">
        <v>42380</v>
      </c>
      <c r="E2022" s="521">
        <v>-1.0350819951129822</v>
      </c>
      <c r="F2022" s="521">
        <v>-2.0616549005123219</v>
      </c>
      <c r="G2022" s="521">
        <v>-2.946477029349909</v>
      </c>
      <c r="H2022" s="521">
        <v>4.5553244880059289E-2</v>
      </c>
      <c r="I2022" s="519"/>
      <c r="J2022" s="519"/>
    </row>
    <row r="2023" spans="4:10" x14ac:dyDescent="0.25">
      <c r="D2023" s="544">
        <v>42381</v>
      </c>
      <c r="E2023" s="521">
        <v>-1.0515285068631814</v>
      </c>
      <c r="F2023" s="521">
        <v>-2.1609333978974772</v>
      </c>
      <c r="G2023" s="521">
        <v>-2.4630311345488618</v>
      </c>
      <c r="H2023" s="521">
        <v>4.6994481495139656E-3</v>
      </c>
      <c r="I2023" s="519"/>
      <c r="J2023" s="519"/>
    </row>
    <row r="2024" spans="4:10" x14ac:dyDescent="0.25">
      <c r="D2024" s="544">
        <v>42382</v>
      </c>
      <c r="E2024" s="521">
        <v>-1.1558148362650047</v>
      </c>
      <c r="F2024" s="521">
        <v>-1.7137259122158066</v>
      </c>
      <c r="G2024" s="521">
        <v>-2.883823498594813</v>
      </c>
      <c r="H2024" s="521">
        <v>-0.54695144721705602</v>
      </c>
      <c r="I2024" s="519"/>
      <c r="J2024" s="519"/>
    </row>
    <row r="2025" spans="4:10" x14ac:dyDescent="0.25">
      <c r="D2025" s="544">
        <v>42383</v>
      </c>
      <c r="E2025" s="521">
        <v>-1.133719132379329</v>
      </c>
      <c r="F2025" s="521">
        <v>-1.3696942561130772</v>
      </c>
      <c r="G2025" s="521">
        <v>-3.0569765143962342</v>
      </c>
      <c r="H2025" s="521">
        <v>-0.55579118946275852</v>
      </c>
      <c r="I2025" s="519"/>
      <c r="J2025" s="519"/>
    </row>
    <row r="2026" spans="4:10" x14ac:dyDescent="0.25">
      <c r="D2026" s="544">
        <v>42384</v>
      </c>
      <c r="E2026" s="521">
        <v>-1.0405528536312958</v>
      </c>
      <c r="F2026" s="521">
        <v>-1.1504766109123543</v>
      </c>
      <c r="G2026" s="521">
        <v>-3.0128366299443301</v>
      </c>
      <c r="H2026" s="521">
        <v>-0.41980020011043789</v>
      </c>
      <c r="I2026" s="519"/>
      <c r="J2026" s="519"/>
    </row>
    <row r="2027" spans="4:10" x14ac:dyDescent="0.25">
      <c r="D2027" s="544">
        <v>42387</v>
      </c>
      <c r="E2027" s="521">
        <v>-0.9628258176294795</v>
      </c>
      <c r="F2027" s="521">
        <v>-0.9025261452333655</v>
      </c>
      <c r="G2027" s="521">
        <v>-3.0333067793176687</v>
      </c>
      <c r="H2027" s="521">
        <v>-0.35824589839022453</v>
      </c>
      <c r="I2027" s="519"/>
      <c r="J2027" s="519"/>
    </row>
    <row r="2028" spans="4:10" x14ac:dyDescent="0.25">
      <c r="D2028" s="544">
        <v>42388</v>
      </c>
      <c r="E2028" s="521">
        <v>-0.83285769951322752</v>
      </c>
      <c r="F2028" s="521">
        <v>-0.51778088614327511</v>
      </c>
      <c r="G2028" s="521">
        <v>-3.1356113044667917</v>
      </c>
      <c r="H2028" s="521">
        <v>-0.24020098967449588</v>
      </c>
      <c r="I2028" s="519"/>
      <c r="J2028" s="519"/>
    </row>
    <row r="2029" spans="4:10" x14ac:dyDescent="0.25">
      <c r="D2029" s="544">
        <v>42389</v>
      </c>
      <c r="E2029" s="521">
        <v>-0.79731173408977019</v>
      </c>
      <c r="F2029" s="521">
        <v>6.9690636325147381E-2</v>
      </c>
      <c r="G2029" s="521">
        <v>-4.1713529042519824</v>
      </c>
      <c r="H2029" s="521">
        <v>-0.15833254556820803</v>
      </c>
      <c r="I2029" s="519"/>
      <c r="J2029" s="519"/>
    </row>
    <row r="2030" spans="4:10" x14ac:dyDescent="0.25">
      <c r="D2030" s="544">
        <v>42390</v>
      </c>
      <c r="E2030" s="521">
        <v>-0.98568506848743309</v>
      </c>
      <c r="F2030" s="521">
        <v>8.0342376841068375E-2</v>
      </c>
      <c r="G2030" s="521">
        <v>-5.5441526222610893</v>
      </c>
      <c r="H2030" s="521">
        <v>-2.9495983687136337E-2</v>
      </c>
      <c r="I2030" s="519"/>
      <c r="J2030" s="519"/>
    </row>
    <row r="2031" spans="4:10" x14ac:dyDescent="0.25">
      <c r="D2031" s="544">
        <v>42391</v>
      </c>
      <c r="E2031" s="521">
        <v>-0.7185590556996948</v>
      </c>
      <c r="F2031" s="521">
        <v>-2.1459559733655986E-2</v>
      </c>
      <c r="G2031" s="521">
        <v>-6.5024527069911997</v>
      </c>
      <c r="H2031" s="521">
        <v>0.22346627031426761</v>
      </c>
      <c r="I2031" s="519"/>
      <c r="J2031" s="519"/>
    </row>
    <row r="2032" spans="4:10" x14ac:dyDescent="0.25">
      <c r="D2032" s="544">
        <v>42394</v>
      </c>
      <c r="E2032" s="521">
        <v>-0.58559672517849171</v>
      </c>
      <c r="F2032" s="521">
        <v>-0.3412567018786633</v>
      </c>
      <c r="G2032" s="521">
        <v>-7.2535772470016209</v>
      </c>
      <c r="H2032" s="521">
        <v>0.32470871024067294</v>
      </c>
      <c r="I2032" s="519"/>
      <c r="J2032" s="519"/>
    </row>
    <row r="2033" spans="4:10" x14ac:dyDescent="0.25">
      <c r="D2033" s="544">
        <v>42395</v>
      </c>
      <c r="E2033" s="521">
        <v>-0.45284470619761608</v>
      </c>
      <c r="F2033" s="521">
        <v>-0.56918205985035586</v>
      </c>
      <c r="G2033" s="521">
        <v>-7.6976219289534864</v>
      </c>
      <c r="H2033" s="521">
        <v>0.36522354739846896</v>
      </c>
      <c r="I2033" s="519"/>
      <c r="J2033" s="519"/>
    </row>
    <row r="2034" spans="4:10" x14ac:dyDescent="0.25">
      <c r="D2034" s="544">
        <v>42396</v>
      </c>
      <c r="E2034" s="521">
        <v>-0.41919224536114907</v>
      </c>
      <c r="F2034" s="521">
        <v>-0.49924139643061488</v>
      </c>
      <c r="G2034" s="521">
        <v>-7.3099277548409782</v>
      </c>
      <c r="H2034" s="521">
        <v>8.5780881978164525E-2</v>
      </c>
      <c r="I2034" s="519"/>
      <c r="J2034" s="519"/>
    </row>
    <row r="2035" spans="4:10" x14ac:dyDescent="0.25">
      <c r="D2035" s="544">
        <v>42397</v>
      </c>
      <c r="E2035" s="521">
        <v>-0.33941553779096978</v>
      </c>
      <c r="F2035" s="521">
        <v>-0.37859909613957798</v>
      </c>
      <c r="G2035" s="521">
        <v>-7.0373078042555921</v>
      </c>
      <c r="H2035" s="521">
        <v>4.4075072184533104E-2</v>
      </c>
      <c r="I2035" s="519"/>
      <c r="J2035" s="519"/>
    </row>
    <row r="2036" spans="4:10" x14ac:dyDescent="0.25">
      <c r="D2036" s="544">
        <v>42398</v>
      </c>
      <c r="E2036" s="521">
        <v>-0.16627428049238352</v>
      </c>
      <c r="F2036" s="521">
        <v>-5.0154152315208478E-2</v>
      </c>
      <c r="G2036" s="521">
        <v>-6.8714801404489441</v>
      </c>
      <c r="H2036" s="521">
        <v>-0.14894438096718138</v>
      </c>
      <c r="I2036" s="519"/>
      <c r="J2036" s="519"/>
    </row>
    <row r="2037" spans="4:10" x14ac:dyDescent="0.25">
      <c r="D2037" s="544">
        <v>42401</v>
      </c>
      <c r="E2037" s="521">
        <v>-0.24394669854722134</v>
      </c>
      <c r="F2037" s="521">
        <v>-0.11573984513789205</v>
      </c>
      <c r="G2037" s="521">
        <v>-6.5307349825978953</v>
      </c>
      <c r="H2037" s="521">
        <v>-0.25478460461078217</v>
      </c>
      <c r="I2037" s="519"/>
      <c r="J2037" s="519"/>
    </row>
    <row r="2038" spans="4:10" x14ac:dyDescent="0.25">
      <c r="D2038" s="544">
        <v>42402</v>
      </c>
      <c r="E2038" s="521">
        <v>-0.2655847189227199</v>
      </c>
      <c r="F2038" s="521">
        <v>-3.2489960610306665E-2</v>
      </c>
      <c r="G2038" s="521">
        <v>-6.5032828654549544</v>
      </c>
      <c r="H2038" s="521">
        <v>-0.26671549186418597</v>
      </c>
      <c r="I2038" s="519"/>
      <c r="J2038" s="519"/>
    </row>
    <row r="2039" spans="4:10" x14ac:dyDescent="0.25">
      <c r="D2039" s="544">
        <v>42403</v>
      </c>
      <c r="E2039" s="521">
        <v>-0.33224128421368326</v>
      </c>
      <c r="F2039" s="521">
        <v>0.4229962622297973</v>
      </c>
      <c r="G2039" s="521">
        <v>-6.2006735658059462</v>
      </c>
      <c r="H2039" s="521">
        <v>-0.25663739437519423</v>
      </c>
      <c r="I2039" s="519"/>
      <c r="J2039" s="519"/>
    </row>
    <row r="2040" spans="4:10" x14ac:dyDescent="0.25">
      <c r="D2040" s="544">
        <v>42404</v>
      </c>
      <c r="E2040" s="521">
        <v>-0.58911622959787069</v>
      </c>
      <c r="F2040" s="521">
        <v>0.43884198740502128</v>
      </c>
      <c r="G2040" s="521">
        <v>-5.6727505981058624</v>
      </c>
      <c r="H2040" s="521">
        <v>-0.73444088198357649</v>
      </c>
      <c r="I2040" s="519"/>
      <c r="J2040" s="519"/>
    </row>
    <row r="2041" spans="4:10" x14ac:dyDescent="0.25">
      <c r="D2041" s="544">
        <v>42405</v>
      </c>
      <c r="E2041" s="521">
        <v>-0.74165610378799762</v>
      </c>
      <c r="F2041" s="521">
        <v>0.44816336788896277</v>
      </c>
      <c r="G2041" s="521">
        <v>-5.0844548018590183</v>
      </c>
      <c r="H2041" s="521">
        <v>-0.55311424721328029</v>
      </c>
      <c r="I2041" s="519"/>
      <c r="J2041" s="519"/>
    </row>
    <row r="2042" spans="4:10" x14ac:dyDescent="0.25">
      <c r="D2042" s="544">
        <v>42408</v>
      </c>
      <c r="E2042" s="521">
        <v>-0.79713478198664145</v>
      </c>
      <c r="F2042" s="521">
        <v>0.3912193481864803</v>
      </c>
      <c r="G2042" s="521">
        <v>-4.6149386889303639</v>
      </c>
      <c r="H2042" s="521">
        <v>-0.67132278521998545</v>
      </c>
      <c r="I2042" s="519"/>
      <c r="J2042" s="519"/>
    </row>
    <row r="2043" spans="4:10" x14ac:dyDescent="0.25">
      <c r="D2043" s="544">
        <v>42409</v>
      </c>
      <c r="E2043" s="521">
        <v>-0.78872736255659714</v>
      </c>
      <c r="F2043" s="521">
        <v>0.41252156551648789</v>
      </c>
      <c r="G2043" s="521">
        <v>-4.0804398209194144</v>
      </c>
      <c r="H2043" s="521">
        <v>-0.58660370531354533</v>
      </c>
      <c r="I2043" s="519"/>
      <c r="J2043" s="519"/>
    </row>
    <row r="2044" spans="4:10" x14ac:dyDescent="0.25">
      <c r="D2044" s="544">
        <v>42410</v>
      </c>
      <c r="E2044" s="521">
        <v>-0.95076077484973442</v>
      </c>
      <c r="F2044" s="521">
        <v>0.56818940365267134</v>
      </c>
      <c r="G2044" s="521">
        <v>-3.7666820524839433</v>
      </c>
      <c r="H2044" s="521">
        <v>-0.51575969565501734</v>
      </c>
      <c r="I2044" s="519"/>
      <c r="J2044" s="519"/>
    </row>
    <row r="2045" spans="4:10" x14ac:dyDescent="0.25">
      <c r="D2045" s="544">
        <v>42411</v>
      </c>
      <c r="E2045" s="521">
        <v>-1.28262285006458</v>
      </c>
      <c r="F2045" s="521">
        <v>0.65962621495502549</v>
      </c>
      <c r="G2045" s="521">
        <v>-3.486104179628212</v>
      </c>
      <c r="H2045" s="521">
        <v>-0.42887888568281757</v>
      </c>
      <c r="I2045" s="519"/>
      <c r="J2045" s="519"/>
    </row>
    <row r="2046" spans="4:10" x14ac:dyDescent="0.25">
      <c r="D2046" s="544">
        <v>42412</v>
      </c>
      <c r="E2046" s="521">
        <v>-1.3120792710097597</v>
      </c>
      <c r="F2046" s="521">
        <v>0.35897771278151913</v>
      </c>
      <c r="G2046" s="521">
        <v>-3.1320991067740325</v>
      </c>
      <c r="H2046" s="521">
        <v>-0.56940401670810437</v>
      </c>
      <c r="I2046" s="519"/>
      <c r="J2046" s="519"/>
    </row>
    <row r="2047" spans="4:10" x14ac:dyDescent="0.25">
      <c r="D2047" s="544">
        <v>42415</v>
      </c>
      <c r="E2047" s="521">
        <v>-1.1722061948188169</v>
      </c>
      <c r="F2047" s="521">
        <v>0.35831792774413235</v>
      </c>
      <c r="G2047" s="521">
        <v>-3.0412303999922776</v>
      </c>
      <c r="H2047" s="521">
        <v>-0.48255807177605925</v>
      </c>
      <c r="I2047" s="519"/>
      <c r="J2047" s="519"/>
    </row>
    <row r="2048" spans="4:10" x14ac:dyDescent="0.25">
      <c r="D2048" s="544">
        <v>42416</v>
      </c>
      <c r="E2048" s="521">
        <v>-1.0964165852162397</v>
      </c>
      <c r="F2048" s="521">
        <v>0.51452875360624317</v>
      </c>
      <c r="G2048" s="521">
        <v>-2.8887548019533211</v>
      </c>
      <c r="H2048" s="521">
        <v>-0.42016423257142443</v>
      </c>
      <c r="I2048" s="519"/>
      <c r="J2048" s="519"/>
    </row>
    <row r="2049" spans="4:10" x14ac:dyDescent="0.25">
      <c r="D2049" s="544">
        <v>42417</v>
      </c>
      <c r="E2049" s="521">
        <v>-1.0360577629814649</v>
      </c>
      <c r="F2049" s="521">
        <v>0.6649764693112904</v>
      </c>
      <c r="G2049" s="521">
        <v>-3.1435898457122651</v>
      </c>
      <c r="H2049" s="521">
        <v>-0.21799654646611064</v>
      </c>
      <c r="I2049" s="519"/>
      <c r="J2049" s="519"/>
    </row>
    <row r="2050" spans="4:10" x14ac:dyDescent="0.25">
      <c r="D2050" s="544">
        <v>42418</v>
      </c>
      <c r="E2050" s="521">
        <v>-0.99537360128341745</v>
      </c>
      <c r="F2050" s="521">
        <v>0.69971799298866499</v>
      </c>
      <c r="G2050" s="521">
        <v>-2.7459930313492649</v>
      </c>
      <c r="H2050" s="521">
        <v>-2.5010241498418795E-2</v>
      </c>
      <c r="I2050" s="519"/>
      <c r="J2050" s="519"/>
    </row>
    <row r="2051" spans="4:10" x14ac:dyDescent="0.25">
      <c r="D2051" s="544">
        <v>42419</v>
      </c>
      <c r="E2051" s="521">
        <v>-0.89067428517309266</v>
      </c>
      <c r="F2051" s="521">
        <v>0.69140901205192873</v>
      </c>
      <c r="G2051" s="521">
        <v>-2.3340297711370757</v>
      </c>
      <c r="H2051" s="521">
        <v>-0.23721619740108243</v>
      </c>
      <c r="I2051" s="519"/>
      <c r="J2051" s="519"/>
    </row>
    <row r="2052" spans="4:10" x14ac:dyDescent="0.25">
      <c r="D2052" s="544">
        <v>42422</v>
      </c>
      <c r="E2052" s="521">
        <v>-0.87509052261018461</v>
      </c>
      <c r="F2052" s="521">
        <v>0.66343465517352329</v>
      </c>
      <c r="G2052" s="521">
        <v>-2.7294724169472602</v>
      </c>
      <c r="H2052" s="521">
        <v>-0.23594704358806587</v>
      </c>
      <c r="I2052" s="519"/>
      <c r="J2052" s="519"/>
    </row>
    <row r="2053" spans="4:10" x14ac:dyDescent="0.25">
      <c r="D2053" s="544">
        <v>42423</v>
      </c>
      <c r="E2053" s="521">
        <v>-0.59882756862420705</v>
      </c>
      <c r="F2053" s="521">
        <v>0.62336432751062965</v>
      </c>
      <c r="G2053" s="521">
        <v>-3.1394869187362002</v>
      </c>
      <c r="H2053" s="521">
        <v>-0.37143682291595082</v>
      </c>
      <c r="I2053" s="519"/>
      <c r="J2053" s="519"/>
    </row>
    <row r="2054" spans="4:10" x14ac:dyDescent="0.25">
      <c r="D2054" s="544">
        <v>42424</v>
      </c>
      <c r="E2054" s="521">
        <v>-0.63946499798961898</v>
      </c>
      <c r="F2054" s="521">
        <v>0.25873234242453474</v>
      </c>
      <c r="G2054" s="521">
        <v>-3.1035622018785682</v>
      </c>
      <c r="H2054" s="521">
        <v>-0.40325448139168973</v>
      </c>
      <c r="I2054" s="519"/>
      <c r="J2054" s="519"/>
    </row>
    <row r="2055" spans="4:10" x14ac:dyDescent="0.25">
      <c r="D2055" s="544">
        <v>42425</v>
      </c>
      <c r="E2055" s="521">
        <v>-0.69078413864067734</v>
      </c>
      <c r="F2055" s="521">
        <v>0.25361467593447773</v>
      </c>
      <c r="G2055" s="521">
        <v>-3.1642605851156187</v>
      </c>
      <c r="H2055" s="521">
        <v>-0.52136780237850844</v>
      </c>
      <c r="I2055" s="519"/>
      <c r="J2055" s="519"/>
    </row>
    <row r="2056" spans="4:10" x14ac:dyDescent="0.25">
      <c r="D2056" s="544">
        <v>42426</v>
      </c>
      <c r="E2056" s="521">
        <v>-0.68201532790871511</v>
      </c>
      <c r="F2056" s="521">
        <v>0.21582563708919658</v>
      </c>
      <c r="G2056" s="521">
        <v>-3.440079106892175</v>
      </c>
      <c r="H2056" s="521">
        <v>-0.66932809857671738</v>
      </c>
      <c r="I2056" s="519"/>
      <c r="J2056" s="519"/>
    </row>
    <row r="2057" spans="4:10" x14ac:dyDescent="0.25">
      <c r="D2057" s="544">
        <v>42429</v>
      </c>
      <c r="E2057" s="521">
        <v>-0.69798660393764378</v>
      </c>
      <c r="F2057" s="521">
        <v>0.21540218545308423</v>
      </c>
      <c r="G2057" s="521">
        <v>-3.7353467913609739</v>
      </c>
      <c r="H2057" s="521">
        <v>-1.1677697150563837</v>
      </c>
      <c r="I2057" s="519"/>
      <c r="J2057" s="519"/>
    </row>
    <row r="2058" spans="4:10" x14ac:dyDescent="0.25">
      <c r="D2058" s="544">
        <v>42430</v>
      </c>
      <c r="E2058" s="521">
        <v>-0.81592728328867392</v>
      </c>
      <c r="F2058" s="521">
        <v>6.254945373517995E-2</v>
      </c>
      <c r="G2058" s="521">
        <v>-3.8608136117872052</v>
      </c>
      <c r="H2058" s="521">
        <v>-0.92838875966185008</v>
      </c>
      <c r="I2058" s="519"/>
      <c r="J2058" s="519"/>
    </row>
    <row r="2059" spans="4:10" x14ac:dyDescent="0.25">
      <c r="D2059" s="544">
        <v>42431</v>
      </c>
      <c r="E2059" s="521">
        <v>-0.86947985056687127</v>
      </c>
      <c r="F2059" s="521">
        <v>-3.1184264002180884E-2</v>
      </c>
      <c r="G2059" s="521">
        <v>-3.9790830047007293</v>
      </c>
      <c r="H2059" s="521">
        <v>-0.66980280071137011</v>
      </c>
      <c r="I2059" s="519"/>
      <c r="J2059" s="519"/>
    </row>
    <row r="2060" spans="4:10" x14ac:dyDescent="0.25">
      <c r="D2060" s="544">
        <v>42432</v>
      </c>
      <c r="E2060" s="521">
        <v>-0.92578768096835429</v>
      </c>
      <c r="F2060" s="521">
        <v>1.8342308711391454E-2</v>
      </c>
      <c r="G2060" s="521">
        <v>-4.1517604687596528</v>
      </c>
      <c r="H2060" s="521">
        <v>-0.45705000084721031</v>
      </c>
      <c r="I2060" s="519"/>
      <c r="J2060" s="519"/>
    </row>
    <row r="2061" spans="4:10" x14ac:dyDescent="0.25">
      <c r="D2061" s="544">
        <v>42433</v>
      </c>
      <c r="E2061" s="521">
        <v>-1.2497010436332965</v>
      </c>
      <c r="F2061" s="521">
        <v>-1.0648299751019571E-2</v>
      </c>
      <c r="G2061" s="521">
        <v>-3.8084165617122272</v>
      </c>
      <c r="H2061" s="521">
        <v>-0.48289188041933601</v>
      </c>
      <c r="I2061" s="519"/>
      <c r="J2061" s="519"/>
    </row>
    <row r="2062" spans="4:10" x14ac:dyDescent="0.25">
      <c r="D2062" s="544">
        <v>42436</v>
      </c>
      <c r="E2062" s="521">
        <v>-1.4442012222946308</v>
      </c>
      <c r="F2062" s="521">
        <v>0.16872416534166632</v>
      </c>
      <c r="G2062" s="521">
        <v>-3.6685828958686173</v>
      </c>
      <c r="H2062" s="521">
        <v>-0.51248541169808093</v>
      </c>
      <c r="I2062" s="519"/>
      <c r="J2062" s="519"/>
    </row>
    <row r="2063" spans="4:10" x14ac:dyDescent="0.25">
      <c r="D2063" s="544">
        <v>42437</v>
      </c>
      <c r="E2063" s="521">
        <v>-1.405063630350103</v>
      </c>
      <c r="F2063" s="521">
        <v>5.203855208900357E-2</v>
      </c>
      <c r="G2063" s="521">
        <v>-3.5916196579339132</v>
      </c>
      <c r="H2063" s="521">
        <v>-0.44800577951842502</v>
      </c>
      <c r="I2063" s="519"/>
      <c r="J2063" s="519"/>
    </row>
    <row r="2064" spans="4:10" x14ac:dyDescent="0.25">
      <c r="D2064" s="544">
        <v>42438</v>
      </c>
      <c r="E2064" s="521">
        <v>-1.3747437464119738</v>
      </c>
      <c r="F2064" s="521">
        <v>-4.0352200962515752E-3</v>
      </c>
      <c r="G2064" s="521">
        <v>-3.9567859719871583</v>
      </c>
      <c r="H2064" s="521">
        <v>-0.36173480471601721</v>
      </c>
      <c r="I2064" s="519"/>
      <c r="J2064" s="519"/>
    </row>
    <row r="2065" spans="4:10" x14ac:dyDescent="0.25">
      <c r="D2065" s="544">
        <v>42439</v>
      </c>
      <c r="E2065" s="521">
        <v>-1.4470216127583402</v>
      </c>
      <c r="F2065" s="521">
        <v>0.1812711607830276</v>
      </c>
      <c r="G2065" s="521">
        <v>-4.333944048766627</v>
      </c>
      <c r="H2065" s="521">
        <v>-0.95646367992744474</v>
      </c>
      <c r="I2065" s="519"/>
      <c r="J2065" s="519"/>
    </row>
    <row r="2066" spans="4:10" x14ac:dyDescent="0.25">
      <c r="D2066" s="544">
        <v>42440</v>
      </c>
      <c r="E2066" s="521">
        <v>-1.5920098034236205</v>
      </c>
      <c r="F2066" s="521">
        <v>0.23342035481224555</v>
      </c>
      <c r="G2066" s="521">
        <v>-4.5731750576481263</v>
      </c>
      <c r="H2066" s="521">
        <v>-0.93293751062246955</v>
      </c>
      <c r="I2066" s="519"/>
      <c r="J2066" s="519"/>
    </row>
    <row r="2067" spans="4:10" x14ac:dyDescent="0.25">
      <c r="D2067" s="544">
        <v>42445</v>
      </c>
      <c r="E2067" s="521">
        <v>-1.303579732510143</v>
      </c>
      <c r="F2067" s="521">
        <v>-0.19077854369954306</v>
      </c>
      <c r="G2067" s="521">
        <v>-5.5782770122637322</v>
      </c>
      <c r="H2067" s="521">
        <v>-0.8146808499508652</v>
      </c>
      <c r="I2067" s="519"/>
      <c r="J2067" s="519"/>
    </row>
    <row r="2068" spans="4:10" x14ac:dyDescent="0.25">
      <c r="D2068" s="544">
        <v>42446</v>
      </c>
      <c r="E2068" s="521">
        <v>-1.3876056978269835</v>
      </c>
      <c r="F2068" s="521">
        <v>-0.8167610198431251</v>
      </c>
      <c r="G2068" s="521">
        <v>-6.1232804027928562</v>
      </c>
      <c r="H2068" s="521">
        <v>-0.86650188643692949</v>
      </c>
      <c r="I2068" s="519"/>
      <c r="J2068" s="519"/>
    </row>
    <row r="2069" spans="4:10" x14ac:dyDescent="0.25">
      <c r="D2069" s="544">
        <v>42447</v>
      </c>
      <c r="E2069" s="521">
        <v>-1.3102068182056268</v>
      </c>
      <c r="F2069" s="521">
        <v>-0.80005687564163175</v>
      </c>
      <c r="G2069" s="521">
        <v>-6.250785353991553</v>
      </c>
      <c r="H2069" s="521">
        <v>-0.54745441279049212</v>
      </c>
      <c r="I2069" s="519"/>
      <c r="J2069" s="519"/>
    </row>
    <row r="2070" spans="4:10" x14ac:dyDescent="0.25">
      <c r="D2070" s="544">
        <v>42450</v>
      </c>
      <c r="E2070" s="521">
        <v>-1.2505320201201995</v>
      </c>
      <c r="F2070" s="521">
        <v>-1.0008071373061427</v>
      </c>
      <c r="G2070" s="521">
        <v>-6.8454584549142199</v>
      </c>
      <c r="H2070" s="521">
        <v>-0.61644639896486919</v>
      </c>
      <c r="I2070" s="519"/>
      <c r="J2070" s="519"/>
    </row>
    <row r="2071" spans="4:10" x14ac:dyDescent="0.25">
      <c r="D2071" s="544">
        <v>42451</v>
      </c>
      <c r="E2071" s="521">
        <v>-1.1947773865798159</v>
      </c>
      <c r="F2071" s="521">
        <v>-1.2099321671652761</v>
      </c>
      <c r="G2071" s="521">
        <v>-7.3483784305362114</v>
      </c>
      <c r="H2071" s="521">
        <v>-0.56537258468980844</v>
      </c>
      <c r="I2071" s="519"/>
      <c r="J2071" s="519"/>
    </row>
    <row r="2072" spans="4:10" x14ac:dyDescent="0.25">
      <c r="D2072" s="544">
        <v>42452</v>
      </c>
      <c r="E2072" s="521">
        <v>-1.0090626187830019</v>
      </c>
      <c r="F2072" s="521">
        <v>-0.89415947539449725</v>
      </c>
      <c r="G2072" s="521">
        <v>-6.9680234941899748</v>
      </c>
      <c r="H2072" s="521">
        <v>-0.34095074690106009</v>
      </c>
      <c r="I2072" s="519"/>
      <c r="J2072" s="519"/>
    </row>
    <row r="2073" spans="4:10" x14ac:dyDescent="0.25">
      <c r="D2073" s="544">
        <v>42453</v>
      </c>
      <c r="E2073" s="521">
        <v>-0.85590176415187502</v>
      </c>
      <c r="F2073" s="521">
        <v>-0.74340517975673226</v>
      </c>
      <c r="G2073" s="521">
        <v>-6.6939394453143795</v>
      </c>
      <c r="H2073" s="521">
        <v>-0.49547513935389897</v>
      </c>
      <c r="I2073" s="519"/>
      <c r="J2073" s="519"/>
    </row>
    <row r="2074" spans="4:10" x14ac:dyDescent="0.25">
      <c r="D2074" s="544">
        <v>42454</v>
      </c>
      <c r="E2074" s="521">
        <v>-1.8842059752185609</v>
      </c>
      <c r="F2074" s="521">
        <v>-0.72095333218274471</v>
      </c>
      <c r="G2074" s="521">
        <v>-6.4579704487381857</v>
      </c>
      <c r="H2074" s="521">
        <v>-0.55276918623695215</v>
      </c>
      <c r="I2074" s="519"/>
      <c r="J2074" s="519"/>
    </row>
    <row r="2075" spans="4:10" x14ac:dyDescent="0.25">
      <c r="D2075" s="544">
        <v>42458</v>
      </c>
      <c r="E2075" s="521">
        <v>-1.5106766293917597</v>
      </c>
      <c r="F2075" s="521">
        <v>-0.48318268597162028</v>
      </c>
      <c r="G2075" s="521">
        <v>-6.3167353536411959</v>
      </c>
      <c r="H2075" s="521">
        <v>-0.51942047453114903</v>
      </c>
      <c r="I2075" s="519"/>
      <c r="J2075" s="519"/>
    </row>
    <row r="2076" spans="4:10" x14ac:dyDescent="0.25">
      <c r="D2076" s="544">
        <v>42459</v>
      </c>
      <c r="E2076" s="521">
        <v>-1.3397359260532744</v>
      </c>
      <c r="F2076" s="521">
        <v>-0.25453490616120367</v>
      </c>
      <c r="G2076" s="521">
        <v>-6.0905349539688833</v>
      </c>
      <c r="H2076" s="521">
        <v>-0.36734193377615126</v>
      </c>
      <c r="I2076" s="519"/>
      <c r="J2076" s="519"/>
    </row>
    <row r="2077" spans="4:10" x14ac:dyDescent="0.25">
      <c r="D2077" s="544">
        <v>42460</v>
      </c>
      <c r="E2077" s="521">
        <v>-1.1012960763588675</v>
      </c>
      <c r="F2077" s="521">
        <v>-1.1023627031346672</v>
      </c>
      <c r="G2077" s="521">
        <v>-5.6430912973530027</v>
      </c>
      <c r="H2077" s="521">
        <v>-0.22387325279994336</v>
      </c>
      <c r="I2077" s="519"/>
      <c r="J2077" s="519"/>
    </row>
    <row r="2078" spans="4:10" x14ac:dyDescent="0.25">
      <c r="D2078" s="544">
        <v>42461</v>
      </c>
      <c r="E2078" s="521">
        <v>-1.0082281601327101</v>
      </c>
      <c r="F2078" s="521">
        <v>-0.71299923270734322</v>
      </c>
      <c r="G2078" s="521">
        <v>-5.0994033134974668</v>
      </c>
      <c r="H2078" s="521">
        <v>-0.28380397818214709</v>
      </c>
      <c r="I2078" s="519"/>
      <c r="J2078" s="519"/>
    </row>
    <row r="2079" spans="4:10" x14ac:dyDescent="0.25">
      <c r="D2079" s="544">
        <v>42464</v>
      </c>
      <c r="E2079" s="521">
        <v>-0.88618194884182022</v>
      </c>
      <c r="F2079" s="521">
        <v>-0.49288384388669781</v>
      </c>
      <c r="G2079" s="521">
        <v>-4.6753229963750726</v>
      </c>
      <c r="H2079" s="521">
        <v>-0.27571446582531167</v>
      </c>
      <c r="I2079" s="519"/>
      <c r="J2079" s="519"/>
    </row>
    <row r="2080" spans="4:10" x14ac:dyDescent="0.25">
      <c r="D2080" s="544">
        <v>42465</v>
      </c>
      <c r="E2080" s="521">
        <v>-0.87838264786445441</v>
      </c>
      <c r="F2080" s="521">
        <v>-0.53145507592140695</v>
      </c>
      <c r="G2080" s="521">
        <v>-4.2894350211451266</v>
      </c>
      <c r="H2080" s="521">
        <v>-0.31339930586933806</v>
      </c>
      <c r="I2080" s="519"/>
      <c r="J2080" s="519"/>
    </row>
    <row r="2081" spans="4:10" x14ac:dyDescent="0.25">
      <c r="D2081" s="544">
        <v>42466</v>
      </c>
      <c r="E2081" s="521">
        <v>-0.88759100373238198</v>
      </c>
      <c r="F2081" s="521">
        <v>-0.26523003170431764</v>
      </c>
      <c r="G2081" s="521">
        <v>-4.112171861568747</v>
      </c>
      <c r="H2081" s="521">
        <v>-0.4339622373908239</v>
      </c>
      <c r="I2081" s="519"/>
      <c r="J2081" s="519"/>
    </row>
    <row r="2082" spans="4:10" x14ac:dyDescent="0.25">
      <c r="D2082" s="544">
        <v>42467</v>
      </c>
      <c r="E2082" s="521">
        <v>-0.8891359455460166</v>
      </c>
      <c r="F2082" s="521">
        <v>-0.31794618171242051</v>
      </c>
      <c r="G2082" s="521">
        <v>-3.8744039365909919</v>
      </c>
      <c r="H2082" s="521">
        <v>-0.29364613979859427</v>
      </c>
      <c r="I2082" s="519"/>
      <c r="J2082" s="519"/>
    </row>
    <row r="2083" spans="4:10" x14ac:dyDescent="0.25">
      <c r="D2083" s="544">
        <v>42468</v>
      </c>
      <c r="E2083" s="521">
        <v>-1.025344276070947</v>
      </c>
      <c r="F2083" s="521">
        <v>-0.35391098849844194</v>
      </c>
      <c r="G2083" s="521">
        <v>-3.4394398321454416</v>
      </c>
      <c r="H2083" s="521">
        <v>-0.26280074123244279</v>
      </c>
      <c r="I2083" s="519"/>
      <c r="J2083" s="519"/>
    </row>
    <row r="2084" spans="4:10" x14ac:dyDescent="0.25">
      <c r="D2084" s="544">
        <v>42471</v>
      </c>
      <c r="E2084" s="521">
        <v>-1.0694407224917231</v>
      </c>
      <c r="F2084" s="521">
        <v>-0.56110686394988085</v>
      </c>
      <c r="G2084" s="521">
        <v>-3.0991804973928621</v>
      </c>
      <c r="H2084" s="521">
        <v>-0.51961911816686601</v>
      </c>
      <c r="I2084" s="519"/>
      <c r="J2084" s="519"/>
    </row>
    <row r="2085" spans="4:10" x14ac:dyDescent="0.25">
      <c r="D2085" s="544">
        <v>42472</v>
      </c>
      <c r="E2085" s="521">
        <v>-0.94073149835795278</v>
      </c>
      <c r="F2085" s="521">
        <v>-0.41632715880910953</v>
      </c>
      <c r="G2085" s="521">
        <v>-2.8473012045364858</v>
      </c>
      <c r="H2085" s="521">
        <v>-0.40731788342397862</v>
      </c>
      <c r="I2085" s="519"/>
      <c r="J2085" s="519"/>
    </row>
    <row r="2086" spans="4:10" x14ac:dyDescent="0.25">
      <c r="D2086" s="544">
        <v>42473</v>
      </c>
      <c r="E2086" s="521">
        <v>-0.89787850055961216</v>
      </c>
      <c r="F2086" s="521">
        <v>-0.45112290194649657</v>
      </c>
      <c r="G2086" s="521">
        <v>-2.8998046521384913</v>
      </c>
      <c r="H2086" s="521">
        <v>-0.68202562388933297</v>
      </c>
      <c r="I2086" s="519"/>
      <c r="J2086" s="519"/>
    </row>
    <row r="2087" spans="4:10" x14ac:dyDescent="0.25">
      <c r="D2087" s="544">
        <v>42474</v>
      </c>
      <c r="E2087" s="521">
        <v>-0.78044986119946302</v>
      </c>
      <c r="F2087" s="521">
        <v>-0.29120422339487673</v>
      </c>
      <c r="G2087" s="521">
        <v>-2.9500495073351423</v>
      </c>
      <c r="H2087" s="521">
        <v>-0.39991181837340295</v>
      </c>
      <c r="I2087" s="519"/>
      <c r="J2087" s="519"/>
    </row>
    <row r="2088" spans="4:10" x14ac:dyDescent="0.25">
      <c r="D2088" s="544">
        <v>42475</v>
      </c>
      <c r="E2088" s="521">
        <v>-0.73440267910590462</v>
      </c>
      <c r="F2088" s="521">
        <v>-0.3385534526004636</v>
      </c>
      <c r="G2088" s="521">
        <v>-3.1292247426917048</v>
      </c>
      <c r="H2088" s="521">
        <v>-0.13396156236632548</v>
      </c>
      <c r="I2088" s="519"/>
      <c r="J2088" s="519"/>
    </row>
    <row r="2089" spans="4:10" x14ac:dyDescent="0.25">
      <c r="D2089" s="544">
        <v>42478</v>
      </c>
      <c r="E2089" s="521">
        <v>-0.69186113034887697</v>
      </c>
      <c r="F2089" s="521">
        <v>-0.21592233347964682</v>
      </c>
      <c r="G2089" s="521">
        <v>-3.1035165328471672</v>
      </c>
      <c r="H2089" s="521">
        <v>-1.5914005526978636E-2</v>
      </c>
      <c r="I2089" s="519"/>
      <c r="J2089" s="519"/>
    </row>
    <row r="2090" spans="4:10" x14ac:dyDescent="0.25">
      <c r="D2090" s="544">
        <v>42479</v>
      </c>
      <c r="E2090" s="521">
        <v>-0.68483440967110465</v>
      </c>
      <c r="F2090" s="521">
        <v>-0.43231991647762547</v>
      </c>
      <c r="G2090" s="521">
        <v>-3.2402182014650425</v>
      </c>
      <c r="H2090" s="521">
        <v>-3.4441838741254852E-2</v>
      </c>
      <c r="I2090" s="519"/>
      <c r="J2090" s="519"/>
    </row>
    <row r="2091" spans="4:10" x14ac:dyDescent="0.25">
      <c r="D2091" s="544">
        <v>42480</v>
      </c>
      <c r="E2091" s="521">
        <v>-0.55292687940594198</v>
      </c>
      <c r="F2091" s="521">
        <v>-0.33615304412868868</v>
      </c>
      <c r="G2091" s="521">
        <v>-3.287351214673496</v>
      </c>
      <c r="H2091" s="521">
        <v>-5.8079930027391501E-2</v>
      </c>
      <c r="I2091" s="519"/>
      <c r="J2091" s="519"/>
    </row>
    <row r="2092" spans="4:10" x14ac:dyDescent="0.25">
      <c r="D2092" s="544">
        <v>42481</v>
      </c>
      <c r="E2092" s="521">
        <v>-0.74172392361712747</v>
      </c>
      <c r="F2092" s="521">
        <v>-0.23074787796573376</v>
      </c>
      <c r="G2092" s="521">
        <v>-3.3570257268869703</v>
      </c>
      <c r="H2092" s="521">
        <v>7.9270479410366274E-2</v>
      </c>
      <c r="I2092" s="519"/>
      <c r="J2092" s="519"/>
    </row>
    <row r="2093" spans="4:10" x14ac:dyDescent="0.25">
      <c r="D2093" s="544">
        <v>42482</v>
      </c>
      <c r="E2093" s="521">
        <v>-0.74906835988065068</v>
      </c>
      <c r="F2093" s="521">
        <v>-0.24783757328094608</v>
      </c>
      <c r="G2093" s="521">
        <v>-3.5334979027787856</v>
      </c>
      <c r="H2093" s="521">
        <v>5.070253587060837E-2</v>
      </c>
      <c r="I2093" s="519"/>
      <c r="J2093" s="519"/>
    </row>
    <row r="2094" spans="4:10" x14ac:dyDescent="0.25">
      <c r="D2094" s="544">
        <v>42485</v>
      </c>
      <c r="E2094" s="521">
        <v>-0.66709415769764058</v>
      </c>
      <c r="F2094" s="521">
        <v>-0.17001965823057041</v>
      </c>
      <c r="G2094" s="521">
        <v>-3.49108148958216</v>
      </c>
      <c r="H2094" s="521">
        <v>3.7862309073923989E-2</v>
      </c>
      <c r="I2094" s="519"/>
      <c r="J2094" s="519"/>
    </row>
    <row r="2095" spans="4:10" x14ac:dyDescent="0.25">
      <c r="D2095" s="544">
        <v>42486</v>
      </c>
      <c r="E2095" s="521">
        <v>-0.62835302960539852</v>
      </c>
      <c r="F2095" s="521">
        <v>-0.24187762328380397</v>
      </c>
      <c r="G2095" s="521">
        <v>-3.4656951988686271</v>
      </c>
      <c r="H2095" s="521">
        <v>4.3857967829008825E-2</v>
      </c>
      <c r="I2095" s="519"/>
      <c r="J2095" s="519"/>
    </row>
    <row r="2096" spans="4:10" x14ac:dyDescent="0.25">
      <c r="D2096" s="544">
        <v>42487</v>
      </c>
      <c r="E2096" s="521">
        <v>-0.67952156809830677</v>
      </c>
      <c r="F2096" s="521">
        <v>-0.17404045850511518</v>
      </c>
      <c r="G2096" s="521">
        <v>-3.3783973850870024</v>
      </c>
      <c r="H2096" s="521">
        <v>-0.14170155732898759</v>
      </c>
      <c r="I2096" s="519"/>
      <c r="J2096" s="519"/>
    </row>
    <row r="2097" spans="4:10" x14ac:dyDescent="0.25">
      <c r="D2097" s="544">
        <v>42488</v>
      </c>
      <c r="E2097" s="521">
        <v>-0.57674329411441261</v>
      </c>
      <c r="F2097" s="521">
        <v>-0.11979533196017554</v>
      </c>
      <c r="G2097" s="521">
        <v>-3.1268390056126947</v>
      </c>
      <c r="H2097" s="521">
        <v>-0.32447699244680805</v>
      </c>
      <c r="I2097" s="519"/>
      <c r="J2097" s="519"/>
    </row>
    <row r="2098" spans="4:10" x14ac:dyDescent="0.25">
      <c r="D2098" s="544">
        <v>42489</v>
      </c>
      <c r="E2098" s="521">
        <v>-0.5296972572785954</v>
      </c>
      <c r="F2098" s="521">
        <v>-0.27667065920599176</v>
      </c>
      <c r="G2098" s="521">
        <v>-3.244800118383401</v>
      </c>
      <c r="H2098" s="521">
        <v>-0.51237057095794392</v>
      </c>
      <c r="I2098" s="519"/>
      <c r="J2098" s="519"/>
    </row>
    <row r="2099" spans="4:10" x14ac:dyDescent="0.25">
      <c r="D2099" s="544">
        <v>42492</v>
      </c>
      <c r="E2099" s="521">
        <v>-0.67392217472375382</v>
      </c>
      <c r="F2099" s="521">
        <v>-0.30925116520512363</v>
      </c>
      <c r="G2099" s="521">
        <v>-3.1800389024115105</v>
      </c>
      <c r="H2099" s="521">
        <v>-0.37627956620852199</v>
      </c>
      <c r="I2099" s="519"/>
      <c r="J2099" s="519"/>
    </row>
    <row r="2100" spans="4:10" x14ac:dyDescent="0.25">
      <c r="D2100" s="544">
        <v>42493</v>
      </c>
      <c r="E2100" s="521">
        <v>-0.58597252329188376</v>
      </c>
      <c r="F2100" s="521">
        <v>-0.263254323461241</v>
      </c>
      <c r="G2100" s="521">
        <v>-3.1145065206466112</v>
      </c>
      <c r="H2100" s="521">
        <v>-0.81546836755003427</v>
      </c>
      <c r="I2100" s="519"/>
      <c r="J2100" s="519"/>
    </row>
    <row r="2101" spans="4:10" x14ac:dyDescent="0.25">
      <c r="D2101" s="544">
        <v>42494</v>
      </c>
      <c r="E2101" s="521">
        <v>-0.69957751949238511</v>
      </c>
      <c r="F2101" s="521">
        <v>-0.13519500131998685</v>
      </c>
      <c r="G2101" s="521">
        <v>-3.0016533997245007</v>
      </c>
      <c r="H2101" s="521">
        <v>-0.72871017335328359</v>
      </c>
      <c r="I2101" s="519"/>
      <c r="J2101" s="519"/>
    </row>
    <row r="2102" spans="4:10" x14ac:dyDescent="0.25">
      <c r="D2102" s="544">
        <v>42495</v>
      </c>
      <c r="E2102" s="521">
        <v>-0.60866324373939229</v>
      </c>
      <c r="F2102" s="521">
        <v>-0.32962780580803103</v>
      </c>
      <c r="G2102" s="521">
        <v>-3.0651601277981362</v>
      </c>
      <c r="H2102" s="521">
        <v>-0.56446280450468944</v>
      </c>
      <c r="I2102" s="519"/>
      <c r="J2102" s="519"/>
    </row>
    <row r="2103" spans="4:10" x14ac:dyDescent="0.25">
      <c r="D2103" s="544">
        <v>42496</v>
      </c>
      <c r="E2103" s="521">
        <v>-0.55750721892560051</v>
      </c>
      <c r="F2103" s="521">
        <v>-0.57491119201022012</v>
      </c>
      <c r="G2103" s="521">
        <v>-2.7314393984067529</v>
      </c>
      <c r="H2103" s="521">
        <v>-0.41313878782564667</v>
      </c>
      <c r="I2103" s="519"/>
      <c r="J2103" s="519"/>
    </row>
    <row r="2104" spans="4:10" x14ac:dyDescent="0.25">
      <c r="D2104" s="544">
        <v>42499</v>
      </c>
      <c r="E2104" s="521">
        <v>-0.44281167553289963</v>
      </c>
      <c r="F2104" s="521">
        <v>-0.66587368861754137</v>
      </c>
      <c r="G2104" s="521">
        <v>-2.4983375089913507</v>
      </c>
      <c r="H2104" s="521">
        <v>-0.30031226990661003</v>
      </c>
      <c r="I2104" s="519"/>
      <c r="J2104" s="519"/>
    </row>
    <row r="2105" spans="4:10" x14ac:dyDescent="0.25">
      <c r="D2105" s="544">
        <v>42500</v>
      </c>
      <c r="E2105" s="521">
        <v>-0.36877688552508076</v>
      </c>
      <c r="F2105" s="521">
        <v>-0.79531429990987701</v>
      </c>
      <c r="G2105" s="521">
        <v>-2.4563408157121196</v>
      </c>
      <c r="H2105" s="521">
        <v>-0.30144266452548041</v>
      </c>
      <c r="I2105" s="519"/>
      <c r="J2105" s="519"/>
    </row>
    <row r="2106" spans="4:10" x14ac:dyDescent="0.25">
      <c r="D2106" s="544">
        <v>42501</v>
      </c>
      <c r="E2106" s="521">
        <v>-0.25085546747426773</v>
      </c>
      <c r="F2106" s="521">
        <v>-0.93030578627612137</v>
      </c>
      <c r="G2106" s="521">
        <v>-2.442993844970621</v>
      </c>
      <c r="H2106" s="521">
        <v>-8.3331761155732403E-2</v>
      </c>
      <c r="I2106" s="519"/>
      <c r="J2106" s="519"/>
    </row>
    <row r="2107" spans="4:10" x14ac:dyDescent="0.25">
      <c r="D2107" s="544">
        <v>42502</v>
      </c>
      <c r="E2107" s="521">
        <v>-0.19061259784930601</v>
      </c>
      <c r="F2107" s="521">
        <v>-0.80318498610005429</v>
      </c>
      <c r="G2107" s="521">
        <v>-2.2413611687831008</v>
      </c>
      <c r="H2107" s="521">
        <v>-0.19977174442624074</v>
      </c>
      <c r="I2107" s="519"/>
      <c r="J2107" s="519"/>
    </row>
    <row r="2108" spans="4:10" x14ac:dyDescent="0.25">
      <c r="D2108" s="544">
        <v>42503</v>
      </c>
      <c r="E2108" s="521">
        <v>-0.12164279089466319</v>
      </c>
      <c r="F2108" s="521">
        <v>-0.54456082434810249</v>
      </c>
      <c r="G2108" s="521">
        <v>-2.2324462589439067</v>
      </c>
      <c r="H2108" s="521">
        <v>-8.2964252136127584E-2</v>
      </c>
      <c r="I2108" s="519"/>
      <c r="J2108" s="519"/>
    </row>
    <row r="2109" spans="4:10" x14ac:dyDescent="0.25">
      <c r="D2109" s="544">
        <v>42507</v>
      </c>
      <c r="E2109" s="521">
        <v>-7.6905914215358487E-2</v>
      </c>
      <c r="F2109" s="521">
        <v>-0.45760875224909758</v>
      </c>
      <c r="G2109" s="521">
        <v>-2.3833822870900074</v>
      </c>
      <c r="H2109" s="521">
        <v>-0.38563131287721009</v>
      </c>
      <c r="I2109" s="519"/>
      <c r="J2109" s="519"/>
    </row>
    <row r="2110" spans="4:10" x14ac:dyDescent="0.25">
      <c r="D2110" s="544">
        <v>42508</v>
      </c>
      <c r="E2110" s="521">
        <v>1.7119692169151039E-2</v>
      </c>
      <c r="F2110" s="521">
        <v>-0.60959483900840628</v>
      </c>
      <c r="G2110" s="521">
        <v>-2.7083037128780481</v>
      </c>
      <c r="H2110" s="521">
        <v>-0.21063190949943811</v>
      </c>
      <c r="I2110" s="519"/>
      <c r="J2110" s="519"/>
    </row>
    <row r="2111" spans="4:10" x14ac:dyDescent="0.25">
      <c r="D2111" s="544">
        <v>42509</v>
      </c>
      <c r="E2111" s="521">
        <v>-7.7721629279476026E-2</v>
      </c>
      <c r="F2111" s="521">
        <v>-1.1950585568384433</v>
      </c>
      <c r="G2111" s="521">
        <v>-2.8991922568358284</v>
      </c>
      <c r="H2111" s="521">
        <v>-0.31154507898988104</v>
      </c>
      <c r="I2111" s="519"/>
      <c r="J2111" s="519"/>
    </row>
    <row r="2112" spans="4:10" x14ac:dyDescent="0.25">
      <c r="D2112" s="544">
        <v>42510</v>
      </c>
      <c r="E2112" s="521">
        <v>1.6842001933867617E-2</v>
      </c>
      <c r="F2112" s="521">
        <v>-1.2353682584059851</v>
      </c>
      <c r="G2112" s="521">
        <v>-3.2921084309711959</v>
      </c>
      <c r="H2112" s="521">
        <v>-0.19371648436531719</v>
      </c>
      <c r="I2112" s="519"/>
      <c r="J2112" s="519"/>
    </row>
    <row r="2113" spans="4:10" x14ac:dyDescent="0.25">
      <c r="D2113" s="544">
        <v>42513</v>
      </c>
      <c r="E2113" s="521">
        <v>1.6796573181032632E-2</v>
      </c>
      <c r="F2113" s="521">
        <v>-1.2807186582253383</v>
      </c>
      <c r="G2113" s="521">
        <v>-3.5695137416786329</v>
      </c>
      <c r="H2113" s="521">
        <v>-0.25471875538707844</v>
      </c>
      <c r="I2113" s="519"/>
      <c r="J2113" s="519"/>
    </row>
    <row r="2114" spans="4:10" x14ac:dyDescent="0.25">
      <c r="D2114" s="544">
        <v>42514</v>
      </c>
      <c r="E2114" s="521">
        <v>-0.1054669669085983</v>
      </c>
      <c r="F2114" s="521">
        <v>-1.7798034205676725</v>
      </c>
      <c r="G2114" s="521">
        <v>-3.9178839894915569</v>
      </c>
      <c r="H2114" s="521">
        <v>-0.29169543672183779</v>
      </c>
      <c r="I2114" s="519"/>
      <c r="J2114" s="519"/>
    </row>
    <row r="2115" spans="4:10" x14ac:dyDescent="0.25">
      <c r="D2115" s="544">
        <v>42515</v>
      </c>
      <c r="E2115" s="521">
        <v>-7.0140036348309356E-2</v>
      </c>
      <c r="F2115" s="521">
        <v>-1.6508395557292219</v>
      </c>
      <c r="G2115" s="521">
        <v>-3.8490016717474753</v>
      </c>
      <c r="H2115" s="521">
        <v>-0.25582977162193815</v>
      </c>
      <c r="I2115" s="519"/>
      <c r="J2115" s="519"/>
    </row>
    <row r="2116" spans="4:10" x14ac:dyDescent="0.25">
      <c r="D2116" s="544">
        <v>42516</v>
      </c>
      <c r="E2116" s="521">
        <v>-5.5436373160334534E-2</v>
      </c>
      <c r="F2116" s="521">
        <v>-1.5967015742263524</v>
      </c>
      <c r="G2116" s="521">
        <v>-3.7434257713526677</v>
      </c>
      <c r="H2116" s="521">
        <v>-0.19958828335407622</v>
      </c>
      <c r="I2116" s="519"/>
      <c r="J2116" s="519"/>
    </row>
    <row r="2117" spans="4:10" x14ac:dyDescent="0.25">
      <c r="D2117" s="544">
        <v>42517</v>
      </c>
      <c r="E2117" s="521">
        <v>-0.15015332278547738</v>
      </c>
      <c r="F2117" s="521">
        <v>-1.2203390432242067</v>
      </c>
      <c r="G2117" s="521">
        <v>-3.5427062661744366</v>
      </c>
      <c r="H2117" s="521">
        <v>2.7923300152635055E-2</v>
      </c>
      <c r="I2117" s="519"/>
      <c r="J2117" s="519"/>
    </row>
    <row r="2118" spans="4:10" x14ac:dyDescent="0.25">
      <c r="D2118" s="544">
        <v>42520</v>
      </c>
      <c r="E2118" s="521">
        <v>-0.31762297135269552</v>
      </c>
      <c r="F2118" s="521">
        <v>-1.1821488761997982</v>
      </c>
      <c r="G2118" s="521">
        <v>-3.4546632402788955</v>
      </c>
      <c r="H2118" s="521">
        <v>-0.23821579127979245</v>
      </c>
      <c r="I2118" s="519"/>
      <c r="J2118" s="519"/>
    </row>
    <row r="2119" spans="4:10" x14ac:dyDescent="0.25">
      <c r="D2119" s="544">
        <v>42521</v>
      </c>
      <c r="E2119" s="521">
        <v>-0.1430087014466733</v>
      </c>
      <c r="F2119" s="521">
        <v>-0.63982309244262092</v>
      </c>
      <c r="G2119" s="521">
        <v>-3.4763915745833747</v>
      </c>
      <c r="H2119" s="521">
        <v>-0.17063279933401623</v>
      </c>
      <c r="I2119" s="519"/>
      <c r="J2119" s="519"/>
    </row>
    <row r="2120" spans="4:10" x14ac:dyDescent="0.25">
      <c r="D2120" s="544">
        <v>42522</v>
      </c>
      <c r="E2120" s="521">
        <v>-0.2844502225060126</v>
      </c>
      <c r="F2120" s="521">
        <v>-0.88342832972002228</v>
      </c>
      <c r="G2120" s="521">
        <v>-3.3525640870229236</v>
      </c>
      <c r="H2120" s="521">
        <v>-7.3592427601950422E-2</v>
      </c>
      <c r="I2120" s="519"/>
      <c r="J2120" s="519"/>
    </row>
    <row r="2121" spans="4:10" x14ac:dyDescent="0.25">
      <c r="D2121" s="544">
        <v>42523</v>
      </c>
      <c r="E2121" s="521">
        <v>-0.22974445517217842</v>
      </c>
      <c r="F2121" s="521">
        <v>-0.60416042198698272</v>
      </c>
      <c r="G2121" s="521">
        <v>-3.0400773802302021</v>
      </c>
      <c r="H2121" s="521">
        <v>-9.4422068461918862E-2</v>
      </c>
      <c r="I2121" s="519"/>
      <c r="J2121" s="519"/>
    </row>
    <row r="2122" spans="4:10" x14ac:dyDescent="0.25">
      <c r="D2122" s="544">
        <v>42524</v>
      </c>
      <c r="E2122" s="521">
        <v>-0.12963004896262179</v>
      </c>
      <c r="F2122" s="521">
        <v>-0.52484513403881505</v>
      </c>
      <c r="G2122" s="521">
        <v>-2.8405580477201946</v>
      </c>
      <c r="H2122" s="521">
        <v>-2.8981753851445816E-2</v>
      </c>
      <c r="I2122" s="519"/>
      <c r="J2122" s="519"/>
    </row>
    <row r="2123" spans="4:10" x14ac:dyDescent="0.25">
      <c r="D2123" s="544">
        <v>42527</v>
      </c>
      <c r="E2123" s="521">
        <v>-8.3570517739122996E-3</v>
      </c>
      <c r="F2123" s="521">
        <v>-0.28718741423809535</v>
      </c>
      <c r="G2123" s="521">
        <v>-2.6947721102639313</v>
      </c>
      <c r="H2123" s="521">
        <v>-0.17084698816419869</v>
      </c>
      <c r="I2123" s="519"/>
      <c r="J2123" s="519"/>
    </row>
    <row r="2124" spans="4:10" x14ac:dyDescent="0.25">
      <c r="D2124" s="544">
        <v>42528</v>
      </c>
      <c r="E2124" s="521">
        <v>1.0595955621595331E-2</v>
      </c>
      <c r="F2124" s="521">
        <v>-0.32578454238017945</v>
      </c>
      <c r="G2124" s="521">
        <v>-2.5593981058673121</v>
      </c>
      <c r="H2124" s="521">
        <v>-0.40699678306800424</v>
      </c>
      <c r="I2124" s="519"/>
      <c r="J2124" s="519"/>
    </row>
    <row r="2125" spans="4:10" x14ac:dyDescent="0.25">
      <c r="D2125" s="544">
        <v>42529</v>
      </c>
      <c r="E2125" s="521">
        <v>0.1115430014162825</v>
      </c>
      <c r="F2125" s="521">
        <v>-0.15741196081733305</v>
      </c>
      <c r="G2125" s="521">
        <v>-2.2466545327283822</v>
      </c>
      <c r="H2125" s="521">
        <v>-0.30139116451868159</v>
      </c>
      <c r="I2125" s="519"/>
      <c r="J2125" s="519"/>
    </row>
    <row r="2126" spans="4:10" x14ac:dyDescent="0.25">
      <c r="D2126" s="544">
        <v>42530</v>
      </c>
      <c r="E2126" s="521">
        <v>0.15225565373513561</v>
      </c>
      <c r="F2126" s="521">
        <v>-9.0832389216395457E-2</v>
      </c>
      <c r="G2126" s="521">
        <v>-1.9413514291105964</v>
      </c>
      <c r="H2126" s="521">
        <v>-0.32070638062393164</v>
      </c>
      <c r="I2126" s="519"/>
      <c r="J2126" s="519"/>
    </row>
    <row r="2127" spans="4:10" x14ac:dyDescent="0.25">
      <c r="D2127" s="544">
        <v>42531</v>
      </c>
      <c r="E2127" s="521">
        <v>6.7256109376847589E-2</v>
      </c>
      <c r="F2127" s="521">
        <v>1.9985279308125381E-4</v>
      </c>
      <c r="G2127" s="521">
        <v>-1.6485021776667175</v>
      </c>
      <c r="H2127" s="521">
        <v>-0.3843250912391496</v>
      </c>
      <c r="I2127" s="519"/>
      <c r="J2127" s="519"/>
    </row>
    <row r="2128" spans="4:10" x14ac:dyDescent="0.25">
      <c r="D2128" s="544">
        <v>42534</v>
      </c>
      <c r="E2128" s="521">
        <v>9.5054813227277934E-2</v>
      </c>
      <c r="F2128" s="521">
        <v>-5.2496405176957528E-2</v>
      </c>
      <c r="G2128" s="521">
        <v>-1.4451088504000809</v>
      </c>
      <c r="H2128" s="521">
        <v>-0.19564464453510322</v>
      </c>
      <c r="I2128" s="519"/>
      <c r="J2128" s="519"/>
    </row>
    <row r="2129" spans="4:10" x14ac:dyDescent="0.25">
      <c r="D2129" s="544">
        <v>42535</v>
      </c>
      <c r="E2129" s="521">
        <v>0.12070040766439048</v>
      </c>
      <c r="F2129" s="521">
        <v>-2.241594049616337E-2</v>
      </c>
      <c r="G2129" s="521">
        <v>-1.2106052494503705</v>
      </c>
      <c r="H2129" s="521">
        <v>-0.20550288700035402</v>
      </c>
      <c r="I2129" s="519"/>
      <c r="J2129" s="519"/>
    </row>
    <row r="2130" spans="4:10" x14ac:dyDescent="0.25">
      <c r="D2130" s="544">
        <v>42536</v>
      </c>
      <c r="E2130" s="521">
        <v>0.11545702235494992</v>
      </c>
      <c r="F2130" s="521">
        <v>0.1270960638389452</v>
      </c>
      <c r="G2130" s="521">
        <v>-1.3377661778591965</v>
      </c>
      <c r="H2130" s="521">
        <v>-0.20354083961262398</v>
      </c>
      <c r="I2130" s="519"/>
      <c r="J2130" s="519"/>
    </row>
    <row r="2131" spans="4:10" x14ac:dyDescent="0.25">
      <c r="D2131" s="544">
        <v>42537</v>
      </c>
      <c r="E2131" s="521">
        <v>0.18402546267484265</v>
      </c>
      <c r="F2131" s="521">
        <v>-0.16058363497623468</v>
      </c>
      <c r="G2131" s="521">
        <v>-1.1414050818457888</v>
      </c>
      <c r="H2131" s="521">
        <v>-6.1154158725186855E-2</v>
      </c>
      <c r="I2131" s="519"/>
      <c r="J2131" s="519"/>
    </row>
    <row r="2132" spans="4:10" x14ac:dyDescent="0.25">
      <c r="D2132" s="544">
        <v>42538</v>
      </c>
      <c r="E2132" s="521">
        <v>9.0952121779512063E-2</v>
      </c>
      <c r="F2132" s="521">
        <v>5.7050499961864565E-2</v>
      </c>
      <c r="G2132" s="521">
        <v>-1.1555339801197289</v>
      </c>
      <c r="H2132" s="521">
        <v>-8.0323034967295981E-2</v>
      </c>
      <c r="I2132" s="519"/>
      <c r="J2132" s="519"/>
    </row>
    <row r="2133" spans="4:10" x14ac:dyDescent="0.25">
      <c r="D2133" s="544">
        <v>42541</v>
      </c>
      <c r="E2133" s="521">
        <v>7.5308408557660023E-2</v>
      </c>
      <c r="F2133" s="521">
        <v>-0.11315628345692436</v>
      </c>
      <c r="G2133" s="521">
        <v>-1.2467487117017866</v>
      </c>
      <c r="H2133" s="521">
        <v>-0.21792056711357122</v>
      </c>
      <c r="I2133" s="519"/>
      <c r="J2133" s="519"/>
    </row>
    <row r="2134" spans="4:10" x14ac:dyDescent="0.25">
      <c r="D2134" s="544">
        <v>42542</v>
      </c>
      <c r="E2134" s="521">
        <v>3.2893155387200994E-2</v>
      </c>
      <c r="F2134" s="521">
        <v>-0.23915404890893727</v>
      </c>
      <c r="G2134" s="521">
        <v>-1.3831926823909035</v>
      </c>
      <c r="H2134" s="521">
        <v>-0.19748336563254304</v>
      </c>
      <c r="I2134" s="519"/>
      <c r="J2134" s="519"/>
    </row>
    <row r="2135" spans="4:10" x14ac:dyDescent="0.25">
      <c r="D2135" s="544">
        <v>42543</v>
      </c>
      <c r="E2135" s="521">
        <v>-1.0653270678752189E-2</v>
      </c>
      <c r="F2135" s="521">
        <v>-0.50374062304179845</v>
      </c>
      <c r="G2135" s="521">
        <v>-1.5150855401034717</v>
      </c>
      <c r="H2135" s="521">
        <v>-0.65827808367548724</v>
      </c>
      <c r="I2135" s="519"/>
      <c r="J2135" s="519"/>
    </row>
    <row r="2136" spans="4:10" x14ac:dyDescent="0.25">
      <c r="D2136" s="544">
        <v>42544</v>
      </c>
      <c r="E2136" s="521">
        <v>-0.41379301995447049</v>
      </c>
      <c r="F2136" s="521">
        <v>-0.94032637376045858</v>
      </c>
      <c r="G2136" s="521">
        <v>-1.5250282622548985</v>
      </c>
      <c r="H2136" s="521">
        <v>-1.0858855916558645</v>
      </c>
      <c r="I2136" s="519"/>
      <c r="J2136" s="519"/>
    </row>
    <row r="2137" spans="4:10" x14ac:dyDescent="0.25">
      <c r="D2137" s="544">
        <v>42545</v>
      </c>
      <c r="E2137" s="521">
        <v>-0.95681863569969716</v>
      </c>
      <c r="F2137" s="521">
        <v>-1.0634001242232678</v>
      </c>
      <c r="G2137" s="521">
        <v>-1.640078581217483</v>
      </c>
      <c r="H2137" s="521">
        <v>-1.6487270831421736</v>
      </c>
      <c r="I2137" s="519"/>
      <c r="J2137" s="519"/>
    </row>
    <row r="2138" spans="4:10" x14ac:dyDescent="0.25">
      <c r="D2138" s="544">
        <v>42548</v>
      </c>
      <c r="E2138" s="521">
        <v>-1.2760156421965265</v>
      </c>
      <c r="F2138" s="521">
        <v>-1.4106576663435471</v>
      </c>
      <c r="G2138" s="521">
        <v>-1.4705772071352796</v>
      </c>
      <c r="H2138" s="521">
        <v>-1.5972777008537185</v>
      </c>
      <c r="I2138" s="519"/>
      <c r="J2138" s="519"/>
    </row>
    <row r="2139" spans="4:10" x14ac:dyDescent="0.25">
      <c r="D2139" s="544">
        <v>42549</v>
      </c>
      <c r="E2139" s="521">
        <v>-1.1733158685127822</v>
      </c>
      <c r="F2139" s="521">
        <v>-0.7934746911113737</v>
      </c>
      <c r="G2139" s="521">
        <v>-1.2470719710176057</v>
      </c>
      <c r="H2139" s="521">
        <v>-1.4796547545546981</v>
      </c>
      <c r="I2139" s="519"/>
      <c r="J2139" s="519"/>
    </row>
    <row r="2140" spans="4:10" x14ac:dyDescent="0.25">
      <c r="D2140" s="544">
        <v>42550</v>
      </c>
      <c r="E2140" s="521">
        <v>-1.0283081027805201</v>
      </c>
      <c r="F2140" s="521">
        <v>-0.69670669920912243</v>
      </c>
      <c r="G2140" s="521">
        <v>-1.201814172497498</v>
      </c>
      <c r="H2140" s="521">
        <v>-1.2300385852954905</v>
      </c>
      <c r="I2140" s="519"/>
      <c r="J2140" s="519"/>
    </row>
    <row r="2141" spans="4:10" x14ac:dyDescent="0.25">
      <c r="D2141" s="544">
        <v>42551</v>
      </c>
      <c r="E2141" s="521">
        <v>-0.90982887117885469</v>
      </c>
      <c r="F2141" s="521">
        <v>-0.460727384915601</v>
      </c>
      <c r="G2141" s="521">
        <v>-1.0198385275766348</v>
      </c>
      <c r="H2141" s="521">
        <v>-1.1986806736510041</v>
      </c>
      <c r="I2141" s="519"/>
      <c r="J2141" s="519"/>
    </row>
    <row r="2142" spans="4:10" x14ac:dyDescent="0.25">
      <c r="D2142" s="544">
        <v>42552</v>
      </c>
      <c r="E2142" s="521">
        <v>-0.79610683529140747</v>
      </c>
      <c r="F2142" s="521">
        <v>-0.42186751929269684</v>
      </c>
      <c r="G2142" s="521">
        <v>-1.1122831763878511</v>
      </c>
      <c r="H2142" s="521">
        <v>-1.330854384336039</v>
      </c>
      <c r="I2142" s="519"/>
      <c r="J2142" s="519"/>
    </row>
    <row r="2143" spans="4:10" x14ac:dyDescent="0.25">
      <c r="D2143" s="544">
        <v>42555</v>
      </c>
      <c r="E2143" s="521">
        <v>-0.76392571951080179</v>
      </c>
      <c r="F2143" s="521">
        <v>-0.59692294179837679</v>
      </c>
      <c r="G2143" s="521">
        <v>-1.2508224358844573</v>
      </c>
      <c r="H2143" s="521">
        <v>-0.97503155789044538</v>
      </c>
      <c r="I2143" s="519"/>
      <c r="J2143" s="519"/>
    </row>
    <row r="2144" spans="4:10" x14ac:dyDescent="0.25">
      <c r="D2144" s="544">
        <v>42556</v>
      </c>
      <c r="E2144" s="521">
        <v>-0.77917339176557643</v>
      </c>
      <c r="F2144" s="521">
        <v>-0.36716998962483788</v>
      </c>
      <c r="G2144" s="521">
        <v>-1.2625139524440692</v>
      </c>
      <c r="H2144" s="521">
        <v>-1.4641908556937868</v>
      </c>
      <c r="I2144" s="519"/>
      <c r="J2144" s="519"/>
    </row>
    <row r="2145" spans="4:10" x14ac:dyDescent="0.25">
      <c r="D2145" s="544">
        <v>42557</v>
      </c>
      <c r="E2145" s="521">
        <v>-0.73464450192587849</v>
      </c>
      <c r="F2145" s="521">
        <v>-0.36954675137093101</v>
      </c>
      <c r="G2145" s="521">
        <v>-1.2314358190570021</v>
      </c>
      <c r="H2145" s="521">
        <v>-1.6871732396996535</v>
      </c>
      <c r="I2145" s="519"/>
      <c r="J2145" s="519"/>
    </row>
    <row r="2146" spans="4:10" x14ac:dyDescent="0.25">
      <c r="D2146" s="544">
        <v>42558</v>
      </c>
      <c r="E2146" s="521">
        <v>-0.75343437437810479</v>
      </c>
      <c r="F2146" s="521">
        <v>-0.54786808481232352</v>
      </c>
      <c r="G2146" s="521">
        <v>-1.1232569215140236</v>
      </c>
      <c r="H2146" s="521">
        <v>-1.7024801178313509</v>
      </c>
      <c r="I2146" s="519"/>
      <c r="J2146" s="519"/>
    </row>
    <row r="2147" spans="4:10" x14ac:dyDescent="0.25">
      <c r="D2147" s="544">
        <v>42559</v>
      </c>
      <c r="E2147" s="521">
        <v>-0.90685764585948847</v>
      </c>
      <c r="F2147" s="521">
        <v>-0.48543433762151633</v>
      </c>
      <c r="G2147" s="521">
        <v>-1.1222123127409387</v>
      </c>
      <c r="H2147" s="521">
        <v>-1.463149026719988</v>
      </c>
      <c r="I2147" s="519"/>
      <c r="J2147" s="519"/>
    </row>
    <row r="2148" spans="4:10" x14ac:dyDescent="0.25">
      <c r="D2148" s="544">
        <v>42562</v>
      </c>
      <c r="E2148" s="521">
        <v>-0.88328383168426916</v>
      </c>
      <c r="F2148" s="521">
        <v>-0.55151974976493479</v>
      </c>
      <c r="G2148" s="521">
        <v>-1.0517397139755305</v>
      </c>
      <c r="H2148" s="521">
        <v>-1.0374344019206778</v>
      </c>
      <c r="I2148" s="519"/>
      <c r="J2148" s="519"/>
    </row>
    <row r="2149" spans="4:10" x14ac:dyDescent="0.25">
      <c r="D2149" s="544">
        <v>42563</v>
      </c>
      <c r="E2149" s="521">
        <v>-0.80307548667586615</v>
      </c>
      <c r="F2149" s="521">
        <v>-0.4334121053899132</v>
      </c>
      <c r="G2149" s="521">
        <v>-1.0323685674345005</v>
      </c>
      <c r="H2149" s="521">
        <v>-1.217866149967457</v>
      </c>
      <c r="I2149" s="519"/>
      <c r="J2149" s="519"/>
    </row>
    <row r="2150" spans="4:10" x14ac:dyDescent="0.25">
      <c r="D2150" s="544">
        <v>42564</v>
      </c>
      <c r="E2150" s="521">
        <v>-0.71076365461268698</v>
      </c>
      <c r="F2150" s="521">
        <v>-0.40398835309047554</v>
      </c>
      <c r="G2150" s="521">
        <v>-1.0024018275922186</v>
      </c>
      <c r="H2150" s="521">
        <v>-1.3084445700563561</v>
      </c>
      <c r="I2150" s="519"/>
      <c r="J2150" s="519"/>
    </row>
    <row r="2151" spans="4:10" x14ac:dyDescent="0.25">
      <c r="D2151" s="544">
        <v>42565</v>
      </c>
      <c r="E2151" s="521">
        <v>-0.63866828464288772</v>
      </c>
      <c r="F2151" s="521">
        <v>-0.43515175391630923</v>
      </c>
      <c r="G2151" s="521">
        <v>-0.92716984234811783</v>
      </c>
      <c r="H2151" s="521">
        <v>-1.2718766886138595</v>
      </c>
      <c r="I2151" s="519"/>
      <c r="J2151" s="519"/>
    </row>
    <row r="2152" spans="4:10" x14ac:dyDescent="0.25">
      <c r="D2152" s="544">
        <v>42566</v>
      </c>
      <c r="E2152" s="521">
        <v>-0.59884476533660469</v>
      </c>
      <c r="F2152" s="521">
        <v>-0.40767972706941152</v>
      </c>
      <c r="G2152" s="521">
        <v>-0.82519933732375461</v>
      </c>
      <c r="H2152" s="521">
        <v>-1.0872190168081852</v>
      </c>
      <c r="I2152" s="519"/>
      <c r="J2152" s="519"/>
    </row>
    <row r="2153" spans="4:10" x14ac:dyDescent="0.25">
      <c r="D2153" s="544">
        <v>42569</v>
      </c>
      <c r="E2153" s="521">
        <v>-0.56135394989966847</v>
      </c>
      <c r="F2153" s="521">
        <v>-0.80506560063904375</v>
      </c>
      <c r="G2153" s="521">
        <v>-0.74210295123753589</v>
      </c>
      <c r="H2153" s="521">
        <v>-0.78619177067625012</v>
      </c>
      <c r="I2153" s="519"/>
      <c r="J2153" s="519"/>
    </row>
    <row r="2154" spans="4:10" x14ac:dyDescent="0.25">
      <c r="D2154" s="544">
        <v>42570</v>
      </c>
      <c r="E2154" s="521">
        <v>-0.48854772016885595</v>
      </c>
      <c r="F2154" s="521">
        <v>-0.79916243461893965</v>
      </c>
      <c r="G2154" s="521">
        <v>-0.77794089037517011</v>
      </c>
      <c r="H2154" s="521">
        <v>-0.63478071724147433</v>
      </c>
      <c r="I2154" s="519"/>
      <c r="J2154" s="519"/>
    </row>
    <row r="2155" spans="4:10" x14ac:dyDescent="0.25">
      <c r="D2155" s="544">
        <v>42571</v>
      </c>
      <c r="E2155" s="521">
        <v>-0.43241651979880719</v>
      </c>
      <c r="F2155" s="521">
        <v>-0.45463269422327762</v>
      </c>
      <c r="G2155" s="521">
        <v>-0.96678125321203234</v>
      </c>
      <c r="H2155" s="521">
        <v>-0.47798583295564889</v>
      </c>
      <c r="I2155" s="519"/>
      <c r="J2155" s="519"/>
    </row>
    <row r="2156" spans="4:10" x14ac:dyDescent="0.25">
      <c r="D2156" s="544">
        <v>42572</v>
      </c>
      <c r="E2156" s="521">
        <v>-0.35309947774811795</v>
      </c>
      <c r="F2156" s="521">
        <v>-0.24409629055679416</v>
      </c>
      <c r="G2156" s="521">
        <v>-1.3312996421275658</v>
      </c>
      <c r="H2156" s="521">
        <v>-0.3400678782808253</v>
      </c>
      <c r="I2156" s="519"/>
      <c r="J2156" s="519"/>
    </row>
    <row r="2157" spans="4:10" x14ac:dyDescent="0.25">
      <c r="D2157" s="544">
        <v>42573</v>
      </c>
      <c r="E2157" s="521">
        <v>-0.18818097179236642</v>
      </c>
      <c r="F2157" s="521">
        <v>-3.3827179756181242E-2</v>
      </c>
      <c r="G2157" s="521">
        <v>-1.3548656989835666</v>
      </c>
      <c r="H2157" s="521">
        <v>-0.10931276173922214</v>
      </c>
      <c r="I2157" s="519"/>
      <c r="J2157" s="519"/>
    </row>
    <row r="2158" spans="4:10" x14ac:dyDescent="0.25">
      <c r="D2158" s="544">
        <v>42576</v>
      </c>
      <c r="E2158" s="521">
        <v>-1.3946163334915412E-2</v>
      </c>
      <c r="F2158" s="521">
        <v>0.27563843566460383</v>
      </c>
      <c r="G2158" s="521">
        <v>-1.2793838500984618</v>
      </c>
      <c r="H2158" s="521">
        <v>-0.3875972115130803</v>
      </c>
      <c r="I2158" s="519"/>
      <c r="J2158" s="519"/>
    </row>
    <row r="2159" spans="4:10" x14ac:dyDescent="0.25">
      <c r="D2159" s="544">
        <v>42577</v>
      </c>
      <c r="E2159" s="521">
        <v>-2.214281083251151E-2</v>
      </c>
      <c r="F2159" s="521">
        <v>0.3695876679468959</v>
      </c>
      <c r="G2159" s="521">
        <v>-1.227401996950507</v>
      </c>
      <c r="H2159" s="521">
        <v>-0.65521914009033277</v>
      </c>
      <c r="I2159" s="519"/>
      <c r="J2159" s="519"/>
    </row>
    <row r="2160" spans="4:10" x14ac:dyDescent="0.25">
      <c r="D2160" s="544">
        <v>42578</v>
      </c>
      <c r="E2160" s="521">
        <v>-5.8513029601701634E-2</v>
      </c>
      <c r="F2160" s="521">
        <v>0.20249495857287186</v>
      </c>
      <c r="G2160" s="521">
        <v>-1.2897638653780219</v>
      </c>
      <c r="H2160" s="521">
        <v>-0.91159216409486521</v>
      </c>
      <c r="I2160" s="519"/>
      <c r="J2160" s="519"/>
    </row>
    <row r="2161" spans="4:10" x14ac:dyDescent="0.25">
      <c r="D2161" s="544">
        <v>42579</v>
      </c>
      <c r="E2161" s="521">
        <v>-8.2488483551428862E-2</v>
      </c>
      <c r="F2161" s="521">
        <v>0.3023895399901369</v>
      </c>
      <c r="G2161" s="521">
        <v>-1.2025252087020433</v>
      </c>
      <c r="H2161" s="521">
        <v>-1.3988245067925655</v>
      </c>
      <c r="I2161" s="519"/>
      <c r="J2161" s="519"/>
    </row>
    <row r="2162" spans="4:10" x14ac:dyDescent="0.25">
      <c r="D2162" s="544">
        <v>42580</v>
      </c>
      <c r="E2162" s="521">
        <v>2.845984268156046E-2</v>
      </c>
      <c r="F2162" s="521">
        <v>0.50987933577014777</v>
      </c>
      <c r="G2162" s="521">
        <v>-1.1927966228096853</v>
      </c>
      <c r="H2162" s="521">
        <v>-1.5553730326870465</v>
      </c>
      <c r="I2162" s="519"/>
      <c r="J2162" s="519"/>
    </row>
    <row r="2163" spans="4:10" x14ac:dyDescent="0.25">
      <c r="D2163" s="544">
        <v>42583</v>
      </c>
      <c r="E2163" s="521">
        <v>0.13837566317327801</v>
      </c>
      <c r="F2163" s="521">
        <v>0.25464277474565183</v>
      </c>
      <c r="G2163" s="521">
        <v>-1.2650076593601687</v>
      </c>
      <c r="H2163" s="521">
        <v>-1.4239804562227694</v>
      </c>
      <c r="I2163" s="519"/>
      <c r="J2163" s="519"/>
    </row>
    <row r="2164" spans="4:10" x14ac:dyDescent="0.25">
      <c r="D2164" s="544">
        <v>42584</v>
      </c>
      <c r="E2164" s="521">
        <v>7.9754988361927348E-2</v>
      </c>
      <c r="F2164" s="521">
        <v>-8.4723450112181908E-2</v>
      </c>
      <c r="G2164" s="521">
        <v>-1.2061428126996501</v>
      </c>
      <c r="H2164" s="521">
        <v>-1.2618204955355032</v>
      </c>
      <c r="I2164" s="519"/>
      <c r="J2164" s="519"/>
    </row>
    <row r="2165" spans="4:10" x14ac:dyDescent="0.25">
      <c r="D2165" s="544">
        <v>42585</v>
      </c>
      <c r="E2165" s="521">
        <v>0.13015463254302645</v>
      </c>
      <c r="F2165" s="521">
        <v>-7.8538599746970861E-2</v>
      </c>
      <c r="G2165" s="521">
        <v>-1.1149246939633057</v>
      </c>
      <c r="H2165" s="521">
        <v>-1.3602043013600902</v>
      </c>
      <c r="I2165" s="519"/>
      <c r="J2165" s="519"/>
    </row>
    <row r="2166" spans="4:10" x14ac:dyDescent="0.25">
      <c r="D2166" s="544">
        <v>42586</v>
      </c>
      <c r="E2166" s="521">
        <v>0.1820262787807439</v>
      </c>
      <c r="F2166" s="521">
        <v>0.26374055223825427</v>
      </c>
      <c r="G2166" s="521">
        <v>-1.0478796839941633</v>
      </c>
      <c r="H2166" s="521">
        <v>-1.3889208083477724</v>
      </c>
      <c r="I2166" s="519"/>
      <c r="J2166" s="519"/>
    </row>
    <row r="2167" spans="4:10" x14ac:dyDescent="0.25">
      <c r="D2167" s="544">
        <v>42587</v>
      </c>
      <c r="E2167" s="521">
        <v>0.28652252519007004</v>
      </c>
      <c r="F2167" s="521">
        <v>0.40251216527014017</v>
      </c>
      <c r="G2167" s="521">
        <v>-1.0006117586824801</v>
      </c>
      <c r="H2167" s="521">
        <v>-1.3468239152774235</v>
      </c>
      <c r="I2167" s="519"/>
      <c r="J2167" s="519"/>
    </row>
    <row r="2168" spans="4:10" x14ac:dyDescent="0.25">
      <c r="D2168" s="544">
        <v>42590</v>
      </c>
      <c r="E2168" s="521">
        <v>0.37797761972072641</v>
      </c>
      <c r="F2168" s="521">
        <v>0.35992444547264429</v>
      </c>
      <c r="G2168" s="521">
        <v>-0.86337945886050615</v>
      </c>
      <c r="H2168" s="521">
        <v>-1.025244798746509</v>
      </c>
      <c r="I2168" s="519"/>
      <c r="J2168" s="519"/>
    </row>
    <row r="2169" spans="4:10" x14ac:dyDescent="0.25">
      <c r="D2169" s="544">
        <v>42591</v>
      </c>
      <c r="E2169" s="521">
        <v>0.4295695580506802</v>
      </c>
      <c r="F2169" s="521">
        <v>0.293314941230646</v>
      </c>
      <c r="G2169" s="521">
        <v>-0.88206333019472016</v>
      </c>
      <c r="H2169" s="521">
        <v>-0.81047241823363148</v>
      </c>
      <c r="I2169" s="519"/>
      <c r="J2169" s="519"/>
    </row>
    <row r="2170" spans="4:10" x14ac:dyDescent="0.25">
      <c r="D2170" s="544">
        <v>42592</v>
      </c>
      <c r="E2170" s="521">
        <v>0.5551434669908405</v>
      </c>
      <c r="F2170" s="521">
        <v>0.17838904013714882</v>
      </c>
      <c r="G2170" s="521">
        <v>-0.92504742871714163</v>
      </c>
      <c r="H2170" s="521">
        <v>-0.53301814950066051</v>
      </c>
      <c r="I2170" s="519"/>
      <c r="J2170" s="519"/>
    </row>
    <row r="2171" spans="4:10" x14ac:dyDescent="0.25">
      <c r="D2171" s="544">
        <v>42593</v>
      </c>
      <c r="E2171" s="521">
        <v>0.48962884235077575</v>
      </c>
      <c r="F2171" s="521">
        <v>0.24838793228688316</v>
      </c>
      <c r="G2171" s="521">
        <v>-0.89030052726560982</v>
      </c>
      <c r="H2171" s="521">
        <v>-0.33705995753443369</v>
      </c>
      <c r="I2171" s="519"/>
      <c r="J2171" s="519"/>
    </row>
    <row r="2172" spans="4:10" x14ac:dyDescent="0.25">
      <c r="D2172" s="544">
        <v>42594</v>
      </c>
      <c r="E2172" s="521">
        <v>0.42222352624668252</v>
      </c>
      <c r="F2172" s="521">
        <v>-0.10086703337556729</v>
      </c>
      <c r="G2172" s="521">
        <v>-0.80683324311554339</v>
      </c>
      <c r="H2172" s="521">
        <v>-0.31080964343451106</v>
      </c>
      <c r="I2172" s="519"/>
      <c r="J2172" s="519"/>
    </row>
    <row r="2173" spans="4:10" x14ac:dyDescent="0.25">
      <c r="D2173" s="544">
        <v>42597</v>
      </c>
      <c r="E2173" s="521">
        <v>0.50244528296319768</v>
      </c>
      <c r="F2173" s="521">
        <v>-1.6997898317165097E-2</v>
      </c>
      <c r="G2173" s="521">
        <v>-0.75567179892946212</v>
      </c>
      <c r="H2173" s="521">
        <v>-0.33994025500794106</v>
      </c>
      <c r="I2173" s="519"/>
      <c r="J2173" s="519"/>
    </row>
    <row r="2174" spans="4:10" x14ac:dyDescent="0.25">
      <c r="D2174" s="544">
        <v>42598</v>
      </c>
      <c r="E2174" s="521">
        <v>0.60797996022420242</v>
      </c>
      <c r="F2174" s="521">
        <v>2.5809087996965803E-2</v>
      </c>
      <c r="G2174" s="521">
        <v>-0.70760043345673629</v>
      </c>
      <c r="H2174" s="521">
        <v>-0.27273611975529366</v>
      </c>
      <c r="I2174" s="519"/>
      <c r="J2174" s="519"/>
    </row>
    <row r="2175" spans="4:10" x14ac:dyDescent="0.25">
      <c r="D2175" s="544">
        <v>42599</v>
      </c>
      <c r="E2175" s="521">
        <v>0.53638224827860448</v>
      </c>
      <c r="F2175" s="521">
        <v>7.8043643113943267E-2</v>
      </c>
      <c r="G2175" s="521">
        <v>-0.7055630647605069</v>
      </c>
      <c r="H2175" s="521">
        <v>-0.25188237738453889</v>
      </c>
      <c r="I2175" s="519"/>
      <c r="J2175" s="519"/>
    </row>
    <row r="2176" spans="4:10" x14ac:dyDescent="0.25">
      <c r="D2176" s="544">
        <v>42600</v>
      </c>
      <c r="E2176" s="521">
        <v>0.4528586281022049</v>
      </c>
      <c r="F2176" s="521">
        <v>-3.9718491002285368E-2</v>
      </c>
      <c r="G2176" s="521">
        <v>-0.71270280387918883</v>
      </c>
      <c r="H2176" s="521">
        <v>-0.12636762558778608</v>
      </c>
      <c r="I2176" s="519"/>
      <c r="J2176" s="519"/>
    </row>
    <row r="2177" spans="4:10" x14ac:dyDescent="0.25">
      <c r="D2177" s="544">
        <v>42601</v>
      </c>
      <c r="E2177" s="521">
        <v>0.47428117702322475</v>
      </c>
      <c r="F2177" s="521">
        <v>-0.26111272178035239</v>
      </c>
      <c r="G2177" s="521">
        <v>-0.72455542456151045</v>
      </c>
      <c r="H2177" s="521">
        <v>5.205423055486072E-2</v>
      </c>
      <c r="I2177" s="519"/>
      <c r="J2177" s="519"/>
    </row>
    <row r="2178" spans="4:10" x14ac:dyDescent="0.25">
      <c r="D2178" s="544">
        <v>42604</v>
      </c>
      <c r="E2178" s="521">
        <v>0.44698432452475256</v>
      </c>
      <c r="F2178" s="521">
        <v>-0.12940548463403737</v>
      </c>
      <c r="G2178" s="521">
        <v>-0.62640239571700729</v>
      </c>
      <c r="H2178" s="521">
        <v>8.7132610904012725E-2</v>
      </c>
      <c r="I2178" s="519"/>
      <c r="J2178" s="519"/>
    </row>
    <row r="2179" spans="4:10" x14ac:dyDescent="0.25">
      <c r="D2179" s="544">
        <v>42605</v>
      </c>
      <c r="E2179" s="521">
        <v>0.49728872025548698</v>
      </c>
      <c r="F2179" s="521">
        <v>-0.18194241972894154</v>
      </c>
      <c r="G2179" s="521">
        <v>-0.70217990226896676</v>
      </c>
      <c r="H2179" s="521">
        <v>-0.12233168205740361</v>
      </c>
      <c r="I2179" s="519"/>
      <c r="J2179" s="519"/>
    </row>
    <row r="2180" spans="4:10" x14ac:dyDescent="0.25">
      <c r="D2180" s="544">
        <v>42606</v>
      </c>
      <c r="E2180" s="521">
        <v>0.5343770903891919</v>
      </c>
      <c r="F2180" s="521">
        <v>-0.20406171410961904</v>
      </c>
      <c r="G2180" s="521">
        <v>-1.0165358869918095</v>
      </c>
      <c r="H2180" s="521">
        <v>-0.18265085048748034</v>
      </c>
      <c r="I2180" s="519"/>
      <c r="J2180" s="519"/>
    </row>
    <row r="2181" spans="4:10" x14ac:dyDescent="0.25">
      <c r="D2181" s="544">
        <v>42607</v>
      </c>
      <c r="E2181" s="521">
        <v>0.53414143348488585</v>
      </c>
      <c r="F2181" s="521">
        <v>0.10180186100838795</v>
      </c>
      <c r="G2181" s="521">
        <v>-1.4166878226166237</v>
      </c>
      <c r="H2181" s="521">
        <v>-2.3299415187128136E-2</v>
      </c>
      <c r="I2181" s="519"/>
      <c r="J2181" s="519"/>
    </row>
    <row r="2182" spans="4:10" x14ac:dyDescent="0.25">
      <c r="D2182" s="544">
        <v>42608</v>
      </c>
      <c r="E2182" s="521">
        <v>0.5507891143353576</v>
      </c>
      <c r="F2182" s="521">
        <v>3.5164099065018474E-2</v>
      </c>
      <c r="G2182" s="521">
        <v>-1.7244721022054104</v>
      </c>
      <c r="H2182" s="521">
        <v>1.0335069892962751E-2</v>
      </c>
      <c r="I2182" s="519"/>
      <c r="J2182" s="519"/>
    </row>
    <row r="2183" spans="4:10" x14ac:dyDescent="0.25">
      <c r="D2183" s="544">
        <v>42611</v>
      </c>
      <c r="E2183" s="521">
        <v>0.30592839810642181</v>
      </c>
      <c r="F2183" s="521">
        <v>-1.3921003474337071E-2</v>
      </c>
      <c r="G2183" s="521">
        <v>-1.853678585870135</v>
      </c>
      <c r="H2183" s="521">
        <v>-0.19228636711405106</v>
      </c>
      <c r="I2183" s="519"/>
      <c r="J2183" s="519"/>
    </row>
    <row r="2184" spans="4:10" x14ac:dyDescent="0.25">
      <c r="D2184" s="544">
        <v>42612</v>
      </c>
      <c r="E2184" s="521">
        <v>0.37034572523734077</v>
      </c>
      <c r="F2184" s="521">
        <v>-0.35718104593475009</v>
      </c>
      <c r="G2184" s="521">
        <v>-2.0528090018832512</v>
      </c>
      <c r="H2184" s="521">
        <v>-0.14665895389178629</v>
      </c>
      <c r="I2184" s="519"/>
      <c r="J2184" s="519"/>
    </row>
    <row r="2185" spans="4:10" x14ac:dyDescent="0.25">
      <c r="D2185" s="544">
        <v>42613</v>
      </c>
      <c r="E2185" s="521">
        <v>0.39768518037163531</v>
      </c>
      <c r="F2185" s="521">
        <v>-0.12315686125094444</v>
      </c>
      <c r="G2185" s="521">
        <v>-2.1256190399434214</v>
      </c>
      <c r="H2185" s="521">
        <v>-0.10874691276328541</v>
      </c>
      <c r="I2185" s="519"/>
      <c r="J2185" s="519"/>
    </row>
    <row r="2186" spans="4:10" x14ac:dyDescent="0.25">
      <c r="D2186" s="544">
        <v>42614</v>
      </c>
      <c r="E2186" s="521">
        <v>0.3822762154524868</v>
      </c>
      <c r="F2186" s="521">
        <v>-0.11603161381158308</v>
      </c>
      <c r="G2186" s="521">
        <v>-2.2316626197559186</v>
      </c>
      <c r="H2186" s="521">
        <v>-0.62968289277695244</v>
      </c>
      <c r="I2186" s="519"/>
      <c r="J2186" s="519"/>
    </row>
    <row r="2187" spans="4:10" x14ac:dyDescent="0.25">
      <c r="D2187" s="544">
        <v>42615</v>
      </c>
      <c r="E2187" s="521">
        <v>0.22383970671547573</v>
      </c>
      <c r="F2187" s="521">
        <v>5.6207073420001127E-2</v>
      </c>
      <c r="G2187" s="521">
        <v>-2.2281384730700342</v>
      </c>
      <c r="H2187" s="521">
        <v>-0.7458618217191354</v>
      </c>
      <c r="I2187" s="519"/>
      <c r="J2187" s="519"/>
    </row>
    <row r="2188" spans="4:10" x14ac:dyDescent="0.25">
      <c r="D2188" s="544">
        <v>42618</v>
      </c>
      <c r="E2188" s="521">
        <v>0.33720654955788187</v>
      </c>
      <c r="F2188" s="521">
        <v>4.4965658736000905E-2</v>
      </c>
      <c r="G2188" s="521">
        <v>-2.1571866144141256</v>
      </c>
      <c r="H2188" s="521">
        <v>-0.91384797678103125</v>
      </c>
      <c r="I2188" s="519"/>
      <c r="J2188" s="519"/>
    </row>
    <row r="2189" spans="4:10" x14ac:dyDescent="0.25">
      <c r="D2189" s="544">
        <v>42619</v>
      </c>
      <c r="E2189" s="521">
        <v>0.4149258378894527</v>
      </c>
      <c r="F2189" s="521">
        <v>0.12423653004788388</v>
      </c>
      <c r="G2189" s="521">
        <v>-2.037257463731744</v>
      </c>
      <c r="H2189" s="521">
        <v>-0.86366016049864103</v>
      </c>
      <c r="I2189" s="519"/>
      <c r="J2189" s="519"/>
    </row>
    <row r="2190" spans="4:10" x14ac:dyDescent="0.25">
      <c r="D2190" s="544">
        <v>42620</v>
      </c>
      <c r="E2190" s="521">
        <v>0.49451302751018567</v>
      </c>
      <c r="F2190" s="521">
        <v>0.28995434738420078</v>
      </c>
      <c r="G2190" s="521">
        <v>-1.9268055473323944</v>
      </c>
      <c r="H2190" s="521">
        <v>-0.57286311583303806</v>
      </c>
      <c r="I2190" s="519"/>
      <c r="J2190" s="519"/>
    </row>
    <row r="2191" spans="4:10" x14ac:dyDescent="0.25">
      <c r="D2191" s="544">
        <v>42621</v>
      </c>
      <c r="E2191" s="521">
        <v>0.49789781455102011</v>
      </c>
      <c r="F2191" s="521">
        <v>0.32926909910651148</v>
      </c>
      <c r="G2191" s="521">
        <v>-1.8432935509149435</v>
      </c>
      <c r="H2191" s="521">
        <v>-1.0130535870356043</v>
      </c>
      <c r="I2191" s="519"/>
      <c r="J2191" s="519"/>
    </row>
    <row r="2192" spans="4:10" x14ac:dyDescent="0.25">
      <c r="D2192" s="544">
        <v>42622</v>
      </c>
      <c r="E2192" s="521">
        <v>0.47469752319680319</v>
      </c>
      <c r="F2192" s="521">
        <v>0.88254983859476233</v>
      </c>
      <c r="G2192" s="521">
        <v>-1.8430860737014254</v>
      </c>
      <c r="H2192" s="521">
        <v>-0.87370174117145183</v>
      </c>
      <c r="I2192" s="519"/>
      <c r="J2192" s="519"/>
    </row>
    <row r="2193" spans="4:10" x14ac:dyDescent="0.25">
      <c r="D2193" s="544">
        <v>42625</v>
      </c>
      <c r="E2193" s="521">
        <v>0.47012402629304173</v>
      </c>
      <c r="F2193" s="521">
        <v>0.69989997039856688</v>
      </c>
      <c r="G2193" s="521">
        <v>-2.0683070032958826</v>
      </c>
      <c r="H2193" s="521">
        <v>-1.1895812363195972</v>
      </c>
      <c r="I2193" s="519"/>
      <c r="J2193" s="519"/>
    </row>
    <row r="2194" spans="4:10" x14ac:dyDescent="0.25">
      <c r="D2194" s="544">
        <v>42626</v>
      </c>
      <c r="E2194" s="521">
        <v>0.36535964428077772</v>
      </c>
      <c r="F2194" s="521">
        <v>0.45983329833897263</v>
      </c>
      <c r="G2194" s="521">
        <v>-2.1209818917315157</v>
      </c>
      <c r="H2194" s="521">
        <v>-1.0182267531911873</v>
      </c>
      <c r="I2194" s="519"/>
      <c r="J2194" s="519"/>
    </row>
    <row r="2195" spans="4:10" x14ac:dyDescent="0.25">
      <c r="D2195" s="544">
        <v>42627</v>
      </c>
      <c r="E2195" s="521">
        <v>0.43397870029212038</v>
      </c>
      <c r="F2195" s="521">
        <v>0.43712728987830402</v>
      </c>
      <c r="G2195" s="521">
        <v>-2.1047200834921544</v>
      </c>
      <c r="H2195" s="521">
        <v>-0.60875697294404318</v>
      </c>
      <c r="I2195" s="519"/>
      <c r="J2195" s="519"/>
    </row>
    <row r="2196" spans="4:10" x14ac:dyDescent="0.25">
      <c r="D2196" s="544">
        <v>42628</v>
      </c>
      <c r="E2196" s="521">
        <v>0.51183296026693703</v>
      </c>
      <c r="F2196" s="521">
        <v>0.51880518676483089</v>
      </c>
      <c r="G2196" s="521">
        <v>-2.1584261591864933</v>
      </c>
      <c r="H2196" s="521">
        <v>-0.61078047079160602</v>
      </c>
      <c r="I2196" s="519"/>
      <c r="J2196" s="519"/>
    </row>
    <row r="2197" spans="4:10" x14ac:dyDescent="0.25">
      <c r="D2197" s="544">
        <v>42629</v>
      </c>
      <c r="E2197" s="521">
        <v>0.51741147907201201</v>
      </c>
      <c r="F2197" s="521">
        <v>0.51026913714811117</v>
      </c>
      <c r="G2197" s="521">
        <v>-2.13279460131871</v>
      </c>
      <c r="H2197" s="521">
        <v>-0.65292261914987315</v>
      </c>
      <c r="I2197" s="519"/>
      <c r="J2197" s="519"/>
    </row>
    <row r="2198" spans="4:10" x14ac:dyDescent="0.25">
      <c r="D2198" s="544">
        <v>42632</v>
      </c>
      <c r="E2198" s="521">
        <v>0.49743714978883918</v>
      </c>
      <c r="F2198" s="521">
        <v>0.65417167986072133</v>
      </c>
      <c r="G2198" s="521">
        <v>-2.2135036221814697</v>
      </c>
      <c r="H2198" s="521">
        <v>-0.63330435395339424</v>
      </c>
      <c r="I2198" s="519"/>
      <c r="J2198" s="519"/>
    </row>
    <row r="2199" spans="4:10" x14ac:dyDescent="0.25">
      <c r="D2199" s="544">
        <v>42633</v>
      </c>
      <c r="E2199" s="521">
        <v>0.43969655053790502</v>
      </c>
      <c r="F2199" s="521">
        <v>1.3830288971588398</v>
      </c>
      <c r="G2199" s="521">
        <v>-2.4686984992312992</v>
      </c>
      <c r="H2199" s="521">
        <v>-0.82164166179894904</v>
      </c>
      <c r="I2199" s="519"/>
      <c r="J2199" s="519"/>
    </row>
    <row r="2200" spans="4:10" x14ac:dyDescent="0.25">
      <c r="D2200" s="544">
        <v>42634</v>
      </c>
      <c r="E2200" s="521">
        <v>0.39343537648474303</v>
      </c>
      <c r="F2200" s="521">
        <v>-0.54969824880085771</v>
      </c>
      <c r="G2200" s="521">
        <v>-3.7397398778307576</v>
      </c>
      <c r="H2200" s="521">
        <v>-0.95716456603482891</v>
      </c>
      <c r="I2200" s="519"/>
      <c r="J2200" s="519"/>
    </row>
    <row r="2201" spans="4:10" x14ac:dyDescent="0.25">
      <c r="D2201" s="544">
        <v>42635</v>
      </c>
      <c r="E2201" s="521">
        <v>0.38055041122769706</v>
      </c>
      <c r="F2201" s="521">
        <v>-0.89876440843059313</v>
      </c>
      <c r="G2201" s="521">
        <v>-3.840894116277207</v>
      </c>
      <c r="H2201" s="521">
        <v>-0.92846719582479909</v>
      </c>
      <c r="I2201" s="519"/>
      <c r="J2201" s="519"/>
    </row>
    <row r="2202" spans="4:10" x14ac:dyDescent="0.25">
      <c r="D2202" s="544">
        <v>42636</v>
      </c>
      <c r="E2202" s="521">
        <v>0.38066237886057119</v>
      </c>
      <c r="F2202" s="521">
        <v>-1.3752425123745309</v>
      </c>
      <c r="G2202" s="521">
        <v>-3.9777830901590407</v>
      </c>
      <c r="H2202" s="521">
        <v>-1.0444111626624355</v>
      </c>
      <c r="I2202" s="519"/>
      <c r="J2202" s="519"/>
    </row>
    <row r="2203" spans="4:10" x14ac:dyDescent="0.25">
      <c r="D2203" s="544">
        <v>42639</v>
      </c>
      <c r="E2203" s="521">
        <v>0.44838668305694729</v>
      </c>
      <c r="F2203" s="521">
        <v>-1.7860949164656481</v>
      </c>
      <c r="G2203" s="521">
        <v>-4.2363432879741136</v>
      </c>
      <c r="H2203" s="521">
        <v>-0.90814210539843798</v>
      </c>
      <c r="I2203" s="519"/>
      <c r="J2203" s="519"/>
    </row>
    <row r="2204" spans="4:10" x14ac:dyDescent="0.25">
      <c r="D2204" s="544">
        <v>42640</v>
      </c>
      <c r="E2204" s="521">
        <v>0.51103277814563597</v>
      </c>
      <c r="F2204" s="521">
        <v>-2.4330357803714948</v>
      </c>
      <c r="G2204" s="521">
        <v>-4.1952057129197531</v>
      </c>
      <c r="H2204" s="521">
        <v>-0.71646350957847071</v>
      </c>
      <c r="I2204" s="519"/>
      <c r="J2204" s="519"/>
    </row>
    <row r="2205" spans="4:10" x14ac:dyDescent="0.25">
      <c r="D2205" s="544">
        <v>42641</v>
      </c>
      <c r="E2205" s="521">
        <v>0.4796960095379289</v>
      </c>
      <c r="F2205" s="521">
        <v>-2.3118723916639072</v>
      </c>
      <c r="G2205" s="521">
        <v>-3.9620803235438991</v>
      </c>
      <c r="H2205" s="521">
        <v>-0.44415708620584515</v>
      </c>
      <c r="I2205" s="519"/>
      <c r="J2205" s="519"/>
    </row>
    <row r="2206" spans="4:10" x14ac:dyDescent="0.25">
      <c r="D2206" s="544">
        <v>42642</v>
      </c>
      <c r="E2206" s="521">
        <v>0.52938706651447043</v>
      </c>
      <c r="F2206" s="521">
        <v>-2.4446909898671665</v>
      </c>
      <c r="G2206" s="521">
        <v>-3.489068817328508</v>
      </c>
      <c r="H2206" s="521">
        <v>-0.21942903150659329</v>
      </c>
      <c r="I2206" s="519"/>
      <c r="J2206" s="519"/>
    </row>
    <row r="2207" spans="4:10" x14ac:dyDescent="0.25">
      <c r="D2207" s="544">
        <v>42643</v>
      </c>
      <c r="E2207" s="521">
        <v>0.56003065997840606</v>
      </c>
      <c r="F2207" s="521">
        <v>-1.2961952699103088</v>
      </c>
      <c r="G2207" s="521">
        <v>-3.28866946594058</v>
      </c>
      <c r="H2207" s="521">
        <v>-0.29532696605715558</v>
      </c>
      <c r="I2207" s="519"/>
      <c r="J2207" s="519"/>
    </row>
    <row r="2208" spans="4:10" x14ac:dyDescent="0.25">
      <c r="D2208" s="544">
        <v>42646</v>
      </c>
      <c r="E2208" s="521">
        <v>0.49920508737403585</v>
      </c>
      <c r="F2208" s="521">
        <v>-0.39972427736218585</v>
      </c>
      <c r="G2208" s="521">
        <v>-3.0742473405442952</v>
      </c>
      <c r="H2208" s="521">
        <v>-0.13214958030116608</v>
      </c>
      <c r="I2208" s="519"/>
      <c r="J2208" s="519"/>
    </row>
    <row r="2209" spans="4:10" x14ac:dyDescent="0.25">
      <c r="D2209" s="544">
        <v>42647</v>
      </c>
      <c r="E2209" s="521">
        <v>0.49123902026775212</v>
      </c>
      <c r="F2209" s="521">
        <v>-0.15962978170764167</v>
      </c>
      <c r="G2209" s="521">
        <v>-2.6986648447039139</v>
      </c>
      <c r="H2209" s="521">
        <v>3.244894446778146E-2</v>
      </c>
      <c r="I2209" s="519"/>
      <c r="J2209" s="519"/>
    </row>
    <row r="2210" spans="4:10" x14ac:dyDescent="0.25">
      <c r="D2210" s="544">
        <v>42648</v>
      </c>
      <c r="E2210" s="521">
        <v>0.43710968582056647</v>
      </c>
      <c r="F2210" s="521">
        <v>-0.11807127827708108</v>
      </c>
      <c r="G2210" s="521">
        <v>-2.4683109704421362</v>
      </c>
      <c r="H2210" s="521">
        <v>1.7580859542623221E-2</v>
      </c>
      <c r="I2210" s="519"/>
      <c r="J2210" s="519"/>
    </row>
    <row r="2211" spans="4:10" x14ac:dyDescent="0.25">
      <c r="D2211" s="544">
        <v>42649</v>
      </c>
      <c r="E2211" s="521">
        <v>0.34051114377842046</v>
      </c>
      <c r="F2211" s="521">
        <v>-0.1239615061309671</v>
      </c>
      <c r="G2211" s="521">
        <v>-2.3005899702269645</v>
      </c>
      <c r="H2211" s="521">
        <v>0.12116631583909301</v>
      </c>
      <c r="I2211" s="519"/>
      <c r="J2211" s="519"/>
    </row>
    <row r="2212" spans="4:10" x14ac:dyDescent="0.25">
      <c r="D2212" s="544">
        <v>42650</v>
      </c>
      <c r="E2212" s="521">
        <v>0.14889609480149679</v>
      </c>
      <c r="F2212" s="521">
        <v>0.18374884416200285</v>
      </c>
      <c r="G2212" s="521">
        <v>-2.1133500575328776</v>
      </c>
      <c r="H2212" s="521">
        <v>0.11151957503665919</v>
      </c>
      <c r="I2212" s="519"/>
      <c r="J2212" s="519"/>
    </row>
    <row r="2213" spans="4:10" x14ac:dyDescent="0.25">
      <c r="D2213" s="544">
        <v>42653</v>
      </c>
      <c r="E2213" s="521">
        <v>0.21853927341116147</v>
      </c>
      <c r="F2213" s="521">
        <v>0.45959612343241607</v>
      </c>
      <c r="G2213" s="521">
        <v>-1.9996649984748733</v>
      </c>
      <c r="H2213" s="521">
        <v>0.19045826362132362</v>
      </c>
      <c r="I2213" s="519"/>
      <c r="J2213" s="519"/>
    </row>
    <row r="2214" spans="4:10" x14ac:dyDescent="0.25">
      <c r="D2214" s="544">
        <v>42654</v>
      </c>
      <c r="E2214" s="521">
        <v>0.25183530214048644</v>
      </c>
      <c r="F2214" s="521">
        <v>0.3885750818571887</v>
      </c>
      <c r="G2214" s="521">
        <v>-2.0047910318506865</v>
      </c>
      <c r="H2214" s="521">
        <v>0.21575653464794819</v>
      </c>
      <c r="I2214" s="519"/>
      <c r="J2214" s="519"/>
    </row>
    <row r="2215" spans="4:10" x14ac:dyDescent="0.25">
      <c r="D2215" s="544">
        <v>42655</v>
      </c>
      <c r="E2215" s="521">
        <v>0.17243078079558974</v>
      </c>
      <c r="F2215" s="521">
        <v>7.3325331391601023E-3</v>
      </c>
      <c r="G2215" s="521">
        <v>-2.0027808773347555</v>
      </c>
      <c r="H2215" s="521">
        <v>9.1349970251110441E-2</v>
      </c>
      <c r="I2215" s="519"/>
      <c r="J2215" s="519"/>
    </row>
    <row r="2216" spans="4:10" x14ac:dyDescent="0.25">
      <c r="D2216" s="544">
        <v>42656</v>
      </c>
      <c r="E2216" s="521">
        <v>0.24199061491391916</v>
      </c>
      <c r="F2216" s="521">
        <v>0.21590696499910905</v>
      </c>
      <c r="G2216" s="521">
        <v>-1.9956575270788901</v>
      </c>
      <c r="H2216" s="521">
        <v>0.43650579494134034</v>
      </c>
      <c r="I2216" s="519"/>
      <c r="J2216" s="519"/>
    </row>
    <row r="2217" spans="4:10" x14ac:dyDescent="0.25">
      <c r="D2217" s="544">
        <v>42657</v>
      </c>
      <c r="E2217" s="521">
        <v>0.12716044765293943</v>
      </c>
      <c r="F2217" s="521">
        <v>0.10432840397378446</v>
      </c>
      <c r="G2217" s="521">
        <v>-1.4884557745892661</v>
      </c>
      <c r="H2217" s="521">
        <v>0.42103466457870703</v>
      </c>
      <c r="I2217" s="519"/>
      <c r="J2217" s="519"/>
    </row>
    <row r="2218" spans="4:10" x14ac:dyDescent="0.25">
      <c r="D2218" s="544">
        <v>42660</v>
      </c>
      <c r="E2218" s="521">
        <v>0.14794302177023144</v>
      </c>
      <c r="F2218" s="521">
        <v>-0.18567146019244574</v>
      </c>
      <c r="G2218" s="521">
        <v>-1.5407126473146533</v>
      </c>
      <c r="H2218" s="521">
        <v>0.40090208006566741</v>
      </c>
      <c r="I2218" s="519"/>
      <c r="J2218" s="519"/>
    </row>
    <row r="2219" spans="4:10" x14ac:dyDescent="0.25">
      <c r="D2219" s="544">
        <v>42661</v>
      </c>
      <c r="E2219" s="521">
        <v>0.29441552469341437</v>
      </c>
      <c r="F2219" s="521">
        <v>-0.30948947509482361</v>
      </c>
      <c r="G2219" s="521">
        <v>-1.4475708257372173</v>
      </c>
      <c r="H2219" s="521">
        <v>0.36738248000879015</v>
      </c>
      <c r="I2219" s="519"/>
      <c r="J2219" s="519"/>
    </row>
    <row r="2220" spans="4:10" x14ac:dyDescent="0.25">
      <c r="D2220" s="544">
        <v>42662</v>
      </c>
      <c r="E2220" s="521">
        <v>0.29827181101252642</v>
      </c>
      <c r="F2220" s="521">
        <v>-2.0124048065358668E-2</v>
      </c>
      <c r="G2220" s="521">
        <v>-1.4118730087315399</v>
      </c>
      <c r="H2220" s="521">
        <v>0.25491434241299898</v>
      </c>
      <c r="I2220" s="519"/>
      <c r="J2220" s="519"/>
    </row>
    <row r="2221" spans="4:10" x14ac:dyDescent="0.25">
      <c r="D2221" s="544">
        <v>42663</v>
      </c>
      <c r="E2221" s="521">
        <v>0.3441278926191127</v>
      </c>
      <c r="F2221" s="521">
        <v>4.3172139923978989E-2</v>
      </c>
      <c r="G2221" s="521">
        <v>-1.5124962682576037</v>
      </c>
      <c r="H2221" s="521">
        <v>0.19112071208156151</v>
      </c>
      <c r="I2221" s="519"/>
      <c r="J2221" s="519"/>
    </row>
    <row r="2222" spans="4:10" x14ac:dyDescent="0.25">
      <c r="D2222" s="544">
        <v>42664</v>
      </c>
      <c r="E2222" s="521">
        <v>0.35932497472748914</v>
      </c>
      <c r="F2222" s="521">
        <v>-0.24461727820042239</v>
      </c>
      <c r="G2222" s="521">
        <v>-1.676739556789802</v>
      </c>
      <c r="H2222" s="521">
        <v>0.30597246250150334</v>
      </c>
      <c r="I2222" s="519"/>
      <c r="J2222" s="519"/>
    </row>
    <row r="2223" spans="4:10" x14ac:dyDescent="0.25">
      <c r="D2223" s="544">
        <v>42667</v>
      </c>
      <c r="E2223" s="521">
        <v>0.46851524219746599</v>
      </c>
      <c r="F2223" s="521">
        <v>-0.21125242891074567</v>
      </c>
      <c r="G2223" s="521">
        <v>-1.8192444295807952</v>
      </c>
      <c r="H2223" s="521">
        <v>0.20272321688049311</v>
      </c>
      <c r="I2223" s="519"/>
      <c r="J2223" s="519"/>
    </row>
    <row r="2224" spans="4:10" x14ac:dyDescent="0.25">
      <c r="D2224" s="544">
        <v>42668</v>
      </c>
      <c r="E2224" s="521">
        <v>0.51931254761989176</v>
      </c>
      <c r="F2224" s="521">
        <v>-0.42393070517460829</v>
      </c>
      <c r="G2224" s="521">
        <v>-1.9071089569412372</v>
      </c>
      <c r="H2224" s="521">
        <v>0.25118435074606049</v>
      </c>
      <c r="I2224" s="519"/>
      <c r="J2224" s="519"/>
    </row>
    <row r="2225" spans="4:10" x14ac:dyDescent="0.25">
      <c r="D2225" s="544">
        <v>42669</v>
      </c>
      <c r="E2225" s="521">
        <v>0.64070238973047267</v>
      </c>
      <c r="F2225" s="521">
        <v>-0.75548442987116071</v>
      </c>
      <c r="G2225" s="521">
        <v>-1.747227684515793</v>
      </c>
      <c r="H2225" s="521">
        <v>3.1481873115808412E-2</v>
      </c>
      <c r="I2225" s="519"/>
      <c r="J2225" s="519"/>
    </row>
    <row r="2226" spans="4:10" x14ac:dyDescent="0.25">
      <c r="D2226" s="544">
        <v>42670</v>
      </c>
      <c r="E2226" s="521">
        <v>0.66268846563988348</v>
      </c>
      <c r="F2226" s="521">
        <v>-0.68480996827584928</v>
      </c>
      <c r="G2226" s="521">
        <v>-1.6513635325347011</v>
      </c>
      <c r="H2226" s="521">
        <v>-0.12158801401567526</v>
      </c>
      <c r="I2226" s="519"/>
      <c r="J2226" s="519"/>
    </row>
    <row r="2227" spans="4:10" x14ac:dyDescent="0.25">
      <c r="D2227" s="544">
        <v>42671</v>
      </c>
      <c r="E2227" s="521">
        <v>0.71602538266848659</v>
      </c>
      <c r="F2227" s="521">
        <v>-0.53622247985826343</v>
      </c>
      <c r="G2227" s="521">
        <v>-1.6390697852104057</v>
      </c>
      <c r="H2227" s="521">
        <v>-7.5711605763872175E-2</v>
      </c>
      <c r="I2227" s="519"/>
      <c r="J2227" s="519"/>
    </row>
    <row r="2228" spans="4:10" x14ac:dyDescent="0.25">
      <c r="D2228" s="544">
        <v>42676</v>
      </c>
      <c r="E2228" s="521">
        <v>0.65568747936914651</v>
      </c>
      <c r="F2228" s="521">
        <v>-0.64358595216342895</v>
      </c>
      <c r="G2228" s="521">
        <v>-1.4529792488283721</v>
      </c>
      <c r="H2228" s="521">
        <v>6.9577934107313957E-2</v>
      </c>
      <c r="I2228" s="519"/>
      <c r="J2228" s="519"/>
    </row>
    <row r="2229" spans="4:10" x14ac:dyDescent="0.25">
      <c r="D2229" s="544">
        <v>42677</v>
      </c>
      <c r="E2229" s="521">
        <v>0.51787662130178869</v>
      </c>
      <c r="F2229" s="521">
        <v>-0.62915570404529209</v>
      </c>
      <c r="G2229" s="521">
        <v>-1.3124681783180185</v>
      </c>
      <c r="H2229" s="521">
        <v>0.11523120245834077</v>
      </c>
      <c r="I2229" s="519"/>
      <c r="J2229" s="519"/>
    </row>
    <row r="2230" spans="4:10" x14ac:dyDescent="0.25">
      <c r="D2230" s="544">
        <v>42678</v>
      </c>
      <c r="E2230" s="521">
        <v>0.52936097153605433</v>
      </c>
      <c r="F2230" s="521">
        <v>-0.3963757130624343</v>
      </c>
      <c r="G2230" s="521">
        <v>-1.1732236617250693</v>
      </c>
      <c r="H2230" s="521">
        <v>0.31049820283541302</v>
      </c>
      <c r="I2230" s="519"/>
      <c r="J2230" s="519"/>
    </row>
    <row r="2231" spans="4:10" x14ac:dyDescent="0.25">
      <c r="D2231" s="544">
        <v>42681</v>
      </c>
      <c r="E2231" s="521">
        <v>0.549400457346505</v>
      </c>
      <c r="F2231" s="521">
        <v>-0.28233596767418684</v>
      </c>
      <c r="G2231" s="521">
        <v>-0.91851378538214634</v>
      </c>
      <c r="H2231" s="521">
        <v>5.3659132632736528E-3</v>
      </c>
      <c r="I2231" s="519"/>
      <c r="J2231" s="519"/>
    </row>
    <row r="2232" spans="4:10" x14ac:dyDescent="0.25">
      <c r="D2232" s="544">
        <v>42682</v>
      </c>
      <c r="E2232" s="521">
        <v>0.63287716051533349</v>
      </c>
      <c r="F2232" s="521">
        <v>-0.21245400153887847</v>
      </c>
      <c r="G2232" s="521">
        <v>-0.71222934365248602</v>
      </c>
      <c r="H2232" s="521">
        <v>-0.30674571366152542</v>
      </c>
      <c r="I2232" s="519"/>
      <c r="J2232" s="519"/>
    </row>
    <row r="2233" spans="4:10" x14ac:dyDescent="0.25">
      <c r="D2233" s="544">
        <v>42683</v>
      </c>
      <c r="E2233" s="521">
        <v>0.52918459330207579</v>
      </c>
      <c r="F2233" s="521">
        <v>-1.4990890311680827E-2</v>
      </c>
      <c r="G2233" s="521">
        <v>-0.55118019551434139</v>
      </c>
      <c r="H2233" s="521">
        <v>-0.51976015249111929</v>
      </c>
      <c r="I2233" s="519"/>
      <c r="J2233" s="519"/>
    </row>
    <row r="2234" spans="4:10" x14ac:dyDescent="0.25">
      <c r="D2234" s="544">
        <v>42684</v>
      </c>
      <c r="E2234" s="521">
        <v>0.43007979850189609</v>
      </c>
      <c r="F2234" s="521">
        <v>1.0130830029526691E-2</v>
      </c>
      <c r="G2234" s="521">
        <v>-0.43247396435478147</v>
      </c>
      <c r="H2234" s="521">
        <v>-0.59921519675832879</v>
      </c>
      <c r="I2234" s="519"/>
      <c r="J2234" s="519"/>
    </row>
    <row r="2235" spans="4:10" x14ac:dyDescent="0.25">
      <c r="D2235" s="544">
        <v>42685</v>
      </c>
      <c r="E2235" s="521">
        <v>0.33335767825698398</v>
      </c>
      <c r="F2235" s="521">
        <v>2.4694038224926086E-2</v>
      </c>
      <c r="G2235" s="521">
        <v>-0.33626845227721003</v>
      </c>
      <c r="H2235" s="521">
        <v>-0.49970969508384649</v>
      </c>
      <c r="I2235" s="519"/>
      <c r="J2235" s="519"/>
    </row>
    <row r="2236" spans="4:10" x14ac:dyDescent="0.25">
      <c r="D2236" s="544">
        <v>42688</v>
      </c>
      <c r="E2236" s="521">
        <v>0.41147524902886068</v>
      </c>
      <c r="F2236" s="521">
        <v>4.1714112160595507E-2</v>
      </c>
      <c r="G2236" s="521">
        <v>-0.25684876680289542</v>
      </c>
      <c r="H2236" s="521">
        <v>-0.61949007485340402</v>
      </c>
      <c r="I2236" s="519"/>
      <c r="J2236" s="519"/>
    </row>
    <row r="2237" spans="4:10" x14ac:dyDescent="0.25">
      <c r="D2237" s="544">
        <v>42689</v>
      </c>
      <c r="E2237" s="521">
        <v>0.35173231152765239</v>
      </c>
      <c r="F2237" s="521">
        <v>0.19821399497869324</v>
      </c>
      <c r="G2237" s="521">
        <v>-0.20715631640614229</v>
      </c>
      <c r="H2237" s="521">
        <v>-0.82073975277562305</v>
      </c>
      <c r="I2237" s="519"/>
      <c r="J2237" s="519"/>
    </row>
    <row r="2238" spans="4:10" x14ac:dyDescent="0.25">
      <c r="D2238" s="544">
        <v>42690</v>
      </c>
      <c r="E2238" s="521">
        <v>0.37873227949127525</v>
      </c>
      <c r="F2238" s="521">
        <v>-5.504076290743351E-2</v>
      </c>
      <c r="G2238" s="521">
        <v>-0.24357144868478786</v>
      </c>
      <c r="H2238" s="521">
        <v>-0.65933120264235356</v>
      </c>
      <c r="I2238" s="519"/>
      <c r="J2238" s="519"/>
    </row>
    <row r="2239" spans="4:10" x14ac:dyDescent="0.25">
      <c r="D2239" s="544">
        <v>42691</v>
      </c>
      <c r="E2239" s="521">
        <v>0.32250004193162934</v>
      </c>
      <c r="F2239" s="521">
        <v>-0.57862142824766583</v>
      </c>
      <c r="G2239" s="521">
        <v>-0.27887170090929342</v>
      </c>
      <c r="H2239" s="521">
        <v>-0.65175871305244504</v>
      </c>
      <c r="I2239" s="519"/>
      <c r="J2239" s="519"/>
    </row>
    <row r="2240" spans="4:10" x14ac:dyDescent="0.25">
      <c r="D2240" s="544">
        <v>42692</v>
      </c>
      <c r="E2240" s="521">
        <v>0.24855444820369785</v>
      </c>
      <c r="F2240" s="521">
        <v>-0.73300411584062952</v>
      </c>
      <c r="G2240" s="521">
        <v>-0.33688007848127599</v>
      </c>
      <c r="H2240" s="521">
        <v>-0.4226345500747305</v>
      </c>
      <c r="I2240" s="519"/>
      <c r="J2240" s="519"/>
    </row>
    <row r="2241" spans="4:10" x14ac:dyDescent="0.25">
      <c r="D2241" s="544">
        <v>42695</v>
      </c>
      <c r="E2241" s="521">
        <v>0.24278504154002711</v>
      </c>
      <c r="F2241" s="521">
        <v>-0.6460679619657006</v>
      </c>
      <c r="G2241" s="521">
        <v>-0.29771456660426926</v>
      </c>
      <c r="H2241" s="521">
        <v>-0.17303281426072167</v>
      </c>
      <c r="I2241" s="519"/>
      <c r="J2241" s="519"/>
    </row>
    <row r="2242" spans="4:10" x14ac:dyDescent="0.25">
      <c r="D2242" s="544">
        <v>42696</v>
      </c>
      <c r="E2242" s="521">
        <v>0.29405216619089358</v>
      </c>
      <c r="F2242" s="521">
        <v>-1.0860074994998539</v>
      </c>
      <c r="G2242" s="521">
        <v>-0.26907629437306629</v>
      </c>
      <c r="H2242" s="521">
        <v>-0.17714794007285692</v>
      </c>
      <c r="I2242" s="519"/>
      <c r="J2242" s="519"/>
    </row>
    <row r="2243" spans="4:10" x14ac:dyDescent="0.25">
      <c r="D2243" s="544">
        <v>42697</v>
      </c>
      <c r="E2243" s="521">
        <v>0.28960415204093864</v>
      </c>
      <c r="F2243" s="521">
        <v>-1.2032181335382182</v>
      </c>
      <c r="G2243" s="521">
        <v>-0.25831250305303277</v>
      </c>
      <c r="H2243" s="521">
        <v>-2.2986365802142861E-2</v>
      </c>
      <c r="I2243" s="519"/>
      <c r="J2243" s="519"/>
    </row>
    <row r="2244" spans="4:10" x14ac:dyDescent="0.25">
      <c r="D2244" s="544">
        <v>42698</v>
      </c>
      <c r="E2244" s="521">
        <v>0.3543622517864059</v>
      </c>
      <c r="F2244" s="521">
        <v>-1.1232623419612513</v>
      </c>
      <c r="G2244" s="521">
        <v>-0.26069720436101607</v>
      </c>
      <c r="H2244" s="521">
        <v>-7.7206383533383743E-2</v>
      </c>
      <c r="I2244" s="519"/>
      <c r="J2244" s="519"/>
    </row>
    <row r="2245" spans="4:10" x14ac:dyDescent="0.25">
      <c r="D2245" s="544">
        <v>42699</v>
      </c>
      <c r="E2245" s="521">
        <v>0.42563648032691992</v>
      </c>
      <c r="F2245" s="521">
        <v>-0.64231837767520239</v>
      </c>
      <c r="G2245" s="521">
        <v>-0.24891396917725572</v>
      </c>
      <c r="H2245" s="521">
        <v>-0.23859907166257827</v>
      </c>
      <c r="I2245" s="519"/>
      <c r="J2245" s="519"/>
    </row>
    <row r="2246" spans="4:10" x14ac:dyDescent="0.25">
      <c r="D2246" s="544">
        <v>42702</v>
      </c>
      <c r="E2246" s="521">
        <v>0.44430635791014239</v>
      </c>
      <c r="F2246" s="521">
        <v>-0.4389840808563279</v>
      </c>
      <c r="G2246" s="521">
        <v>-0.21853998385557205</v>
      </c>
      <c r="H2246" s="521">
        <v>-0.32484356847280005</v>
      </c>
      <c r="I2246" s="519"/>
      <c r="J2246" s="519"/>
    </row>
    <row r="2247" spans="4:10" x14ac:dyDescent="0.25">
      <c r="D2247" s="544">
        <v>42703</v>
      </c>
      <c r="E2247" s="521">
        <v>0.35441051780022054</v>
      </c>
      <c r="F2247" s="521">
        <v>-0.51241417680416701</v>
      </c>
      <c r="G2247" s="521">
        <v>-0.28736488165472845</v>
      </c>
      <c r="H2247" s="521">
        <v>-8.648585186126484E-2</v>
      </c>
      <c r="I2247" s="519"/>
      <c r="J2247" s="519"/>
    </row>
    <row r="2248" spans="4:10" x14ac:dyDescent="0.25">
      <c r="D2248" s="544">
        <v>42704</v>
      </c>
      <c r="E2248" s="521">
        <v>0.42493030387739328</v>
      </c>
      <c r="F2248" s="521">
        <v>-0.53777368778910839</v>
      </c>
      <c r="G2248" s="521">
        <v>-0.25376199504523972</v>
      </c>
      <c r="H2248" s="521">
        <v>-6.2498239168970654E-2</v>
      </c>
      <c r="I2248" s="519"/>
      <c r="J2248" s="519"/>
    </row>
    <row r="2249" spans="4:10" x14ac:dyDescent="0.25">
      <c r="D2249" s="544">
        <v>42705</v>
      </c>
      <c r="E2249" s="521">
        <v>0.54305042521573577</v>
      </c>
      <c r="F2249" s="521">
        <v>-0.42352763323607462</v>
      </c>
      <c r="G2249" s="521">
        <v>-0.20731632971027492</v>
      </c>
      <c r="H2249" s="521">
        <v>-0.22270515910143934</v>
      </c>
      <c r="I2249" s="519"/>
      <c r="J2249" s="519"/>
    </row>
    <row r="2250" spans="4:10" x14ac:dyDescent="0.25">
      <c r="D2250" s="544">
        <v>42706</v>
      </c>
      <c r="E2250" s="521">
        <v>0.55225244402612916</v>
      </c>
      <c r="F2250" s="521">
        <v>-0.27955091883063865</v>
      </c>
      <c r="G2250" s="521">
        <v>-0.98208428008339144</v>
      </c>
      <c r="H2250" s="521">
        <v>-0.27832903145360172</v>
      </c>
      <c r="I2250" s="519"/>
      <c r="J2250" s="519"/>
    </row>
    <row r="2251" spans="4:10" x14ac:dyDescent="0.25">
      <c r="D2251" s="544">
        <v>42709</v>
      </c>
      <c r="E2251" s="521">
        <v>0.34795485025730005</v>
      </c>
      <c r="F2251" s="521">
        <v>0.16469997990516044</v>
      </c>
      <c r="G2251" s="521">
        <v>-0.81704753387358642</v>
      </c>
      <c r="H2251" s="521">
        <v>-0.564513004327579</v>
      </c>
      <c r="I2251" s="519"/>
      <c r="J2251" s="519"/>
    </row>
    <row r="2252" spans="4:10" x14ac:dyDescent="0.25">
      <c r="D2252" s="544">
        <v>42710</v>
      </c>
      <c r="E2252" s="521">
        <v>0.35676959583287315</v>
      </c>
      <c r="F2252" s="521">
        <v>0.21383096236667831</v>
      </c>
      <c r="G2252" s="521">
        <v>-0.76263978340493188</v>
      </c>
      <c r="H2252" s="521">
        <v>-0.26470330140246229</v>
      </c>
      <c r="I2252" s="519"/>
      <c r="J2252" s="519"/>
    </row>
    <row r="2253" spans="4:10" x14ac:dyDescent="0.25">
      <c r="D2253" s="544">
        <v>42711</v>
      </c>
      <c r="E2253" s="521">
        <v>0.43205115521012616</v>
      </c>
      <c r="F2253" s="521">
        <v>9.4868293707635012E-2</v>
      </c>
      <c r="G2253" s="521">
        <v>-0.77089998700376561</v>
      </c>
      <c r="H2253" s="521">
        <v>-0.21106997192741139</v>
      </c>
      <c r="I2253" s="519"/>
      <c r="J2253" s="519"/>
    </row>
    <row r="2254" spans="4:10" x14ac:dyDescent="0.25">
      <c r="D2254" s="544">
        <v>42712</v>
      </c>
      <c r="E2254" s="521">
        <v>0.36049816259351375</v>
      </c>
      <c r="F2254" s="521">
        <v>1.9713505379702762E-3</v>
      </c>
      <c r="G2254" s="521">
        <v>-0.80438975459930506</v>
      </c>
      <c r="H2254" s="521">
        <v>-8.0812615776689481E-2</v>
      </c>
      <c r="I2254" s="519"/>
      <c r="J2254" s="519"/>
    </row>
    <row r="2255" spans="4:10" x14ac:dyDescent="0.25">
      <c r="D2255" s="544">
        <v>42713</v>
      </c>
      <c r="E2255" s="521">
        <v>0.34042225441273433</v>
      </c>
      <c r="F2255" s="521">
        <v>6.8897565057219806E-2</v>
      </c>
      <c r="G2255" s="521">
        <v>-0.834812730259192</v>
      </c>
      <c r="H2255" s="521">
        <v>-0.16778588233943723</v>
      </c>
      <c r="I2255" s="519"/>
      <c r="J2255" s="519"/>
    </row>
    <row r="2256" spans="4:10" x14ac:dyDescent="0.25">
      <c r="D2256" s="544">
        <v>42716</v>
      </c>
      <c r="E2256" s="521">
        <v>0.3266152979092779</v>
      </c>
      <c r="F2256" s="521">
        <v>0.16098823144793878</v>
      </c>
      <c r="G2256" s="521">
        <v>-0.78297922554988575</v>
      </c>
      <c r="H2256" s="521">
        <v>-0.33020404171502771</v>
      </c>
      <c r="I2256" s="519"/>
      <c r="J2256" s="519"/>
    </row>
    <row r="2257" spans="4:10" x14ac:dyDescent="0.25">
      <c r="D2257" s="544">
        <v>42717</v>
      </c>
      <c r="E2257" s="521">
        <v>0.26129223832742232</v>
      </c>
      <c r="F2257" s="521">
        <v>0.29196603071896993</v>
      </c>
      <c r="G2257" s="521">
        <v>-0.74457131997940529</v>
      </c>
      <c r="H2257" s="521">
        <v>-0.37287184586154076</v>
      </c>
      <c r="I2257" s="519"/>
      <c r="J2257" s="519"/>
    </row>
    <row r="2258" spans="4:10" x14ac:dyDescent="0.25">
      <c r="D2258" s="544">
        <v>42718</v>
      </c>
      <c r="E2258" s="521">
        <v>0.20903379066193786</v>
      </c>
      <c r="F2258" s="521">
        <v>0.25434939074107271</v>
      </c>
      <c r="G2258" s="521">
        <v>-0.65906115799664589</v>
      </c>
      <c r="H2258" s="521">
        <v>-0.40286823841298908</v>
      </c>
      <c r="I2258" s="519"/>
      <c r="J2258" s="519"/>
    </row>
    <row r="2259" spans="4:10" x14ac:dyDescent="0.25">
      <c r="D2259" s="544">
        <v>42719</v>
      </c>
      <c r="E2259" s="521">
        <v>0.15617027451639509</v>
      </c>
      <c r="F2259" s="521">
        <v>0.32054488654176255</v>
      </c>
      <c r="G2259" s="521">
        <v>-0.54380154117544821</v>
      </c>
      <c r="H2259" s="521">
        <v>-0.67636864877604008</v>
      </c>
      <c r="I2259" s="519"/>
      <c r="J2259" s="519"/>
    </row>
    <row r="2260" spans="4:10" x14ac:dyDescent="0.25">
      <c r="D2260" s="544">
        <v>42720</v>
      </c>
      <c r="E2260" s="521">
        <v>9.0180900918878301E-2</v>
      </c>
      <c r="F2260" s="521">
        <v>0.11974072071842068</v>
      </c>
      <c r="G2260" s="521">
        <v>-0.44060249509518634</v>
      </c>
      <c r="H2260" s="521">
        <v>-0.75653122291056052</v>
      </c>
      <c r="I2260" s="519"/>
      <c r="J2260" s="519"/>
    </row>
    <row r="2261" spans="4:10" x14ac:dyDescent="0.25">
      <c r="D2261" s="544">
        <v>42723</v>
      </c>
      <c r="E2261" s="521">
        <v>0.13882340811633584</v>
      </c>
      <c r="F2261" s="521">
        <v>-0.35220761527418248</v>
      </c>
      <c r="G2261" s="521">
        <v>-0.37424492840146051</v>
      </c>
      <c r="H2261" s="521">
        <v>-0.71318645005504711</v>
      </c>
      <c r="I2261" s="519"/>
      <c r="J2261" s="519"/>
    </row>
    <row r="2262" spans="4:10" x14ac:dyDescent="0.25">
      <c r="D2262" s="544">
        <v>42724</v>
      </c>
      <c r="E2262" s="521">
        <v>0.14181427500338767</v>
      </c>
      <c r="F2262" s="521">
        <v>-1.2724724567250481</v>
      </c>
      <c r="G2262" s="521">
        <v>-0.47719775482039517</v>
      </c>
      <c r="H2262" s="521">
        <v>-0.86039355937815831</v>
      </c>
      <c r="I2262" s="519"/>
      <c r="J2262" s="519"/>
    </row>
    <row r="2263" spans="4:10" x14ac:dyDescent="0.25">
      <c r="D2263" s="544">
        <v>42725</v>
      </c>
      <c r="E2263" s="521">
        <v>0.10568088707530236</v>
      </c>
      <c r="F2263" s="521">
        <v>-1.2433827867633218</v>
      </c>
      <c r="G2263" s="521">
        <v>-0.79650682542541351</v>
      </c>
      <c r="H2263" s="521">
        <v>-0.80795017434647276</v>
      </c>
      <c r="I2263" s="519"/>
      <c r="J2263" s="519"/>
    </row>
    <row r="2264" spans="4:10" x14ac:dyDescent="0.25">
      <c r="D2264" s="544">
        <v>42726</v>
      </c>
      <c r="E2264" s="521">
        <v>9.6007090653908583E-2</v>
      </c>
      <c r="F2264" s="521">
        <v>-1.0671420399878446</v>
      </c>
      <c r="G2264" s="521">
        <v>-0.77301786667857031</v>
      </c>
      <c r="H2264" s="521">
        <v>-0.7157224681810832</v>
      </c>
      <c r="I2264" s="519"/>
      <c r="J2264" s="519"/>
    </row>
    <row r="2265" spans="4:10" x14ac:dyDescent="0.25">
      <c r="D2265" s="544">
        <v>42727</v>
      </c>
      <c r="E2265" s="521">
        <v>6.7806647518420429E-2</v>
      </c>
      <c r="F2265" s="521">
        <v>-1.1559536310329455</v>
      </c>
      <c r="G2265" s="521">
        <v>-0.66004724928173397</v>
      </c>
      <c r="H2265" s="521">
        <v>-0.40361088405580259</v>
      </c>
      <c r="I2265" s="519"/>
      <c r="J2265" s="519"/>
    </row>
    <row r="2266" spans="4:10" x14ac:dyDescent="0.25">
      <c r="D2266" s="544">
        <v>42731</v>
      </c>
      <c r="E2266" s="521">
        <v>-4.6082508399057996E-2</v>
      </c>
      <c r="F2266" s="521">
        <v>-0.61356248119988355</v>
      </c>
      <c r="G2266" s="521">
        <v>-0.49858652013847116</v>
      </c>
      <c r="H2266" s="521">
        <v>-0.61038210568369389</v>
      </c>
      <c r="I2266" s="519"/>
      <c r="J2266" s="519"/>
    </row>
    <row r="2267" spans="4:10" x14ac:dyDescent="0.25">
      <c r="D2267" s="544">
        <v>42732</v>
      </c>
      <c r="E2267" s="521">
        <v>3.7964644764268037E-2</v>
      </c>
      <c r="F2267" s="521">
        <v>-1.4628842725014164</v>
      </c>
      <c r="G2267" s="521">
        <v>-0.43605159624903922</v>
      </c>
      <c r="H2267" s="521">
        <v>-0.42117079116254141</v>
      </c>
      <c r="I2267" s="519"/>
      <c r="J2267" s="519"/>
    </row>
    <row r="2268" spans="4:10" x14ac:dyDescent="0.25">
      <c r="D2268" s="544">
        <v>42733</v>
      </c>
      <c r="E2268" s="521">
        <v>0.13154189848461884</v>
      </c>
      <c r="F2268" s="521">
        <v>-0.57235147876153769</v>
      </c>
      <c r="G2268" s="521">
        <v>-0.66686630406260861</v>
      </c>
      <c r="H2268" s="521">
        <v>-0.15793731923946347</v>
      </c>
      <c r="I2268" s="519"/>
      <c r="J2268" s="519"/>
    </row>
    <row r="2269" spans="4:10" x14ac:dyDescent="0.25">
      <c r="D2269" s="544">
        <v>42734</v>
      </c>
      <c r="E2269" s="521">
        <v>-9.2849274587604752E-2</v>
      </c>
      <c r="F2269" s="521">
        <v>-2.9625608797253937</v>
      </c>
      <c r="G2269" s="521">
        <v>-5.0829196039593247</v>
      </c>
      <c r="H2269" s="521">
        <v>0.10014834872314021</v>
      </c>
      <c r="I2269" s="519"/>
      <c r="J2269" s="519"/>
    </row>
    <row r="2270" spans="4:10" x14ac:dyDescent="0.25">
      <c r="D2270" s="544">
        <v>42738</v>
      </c>
      <c r="E2270" s="521">
        <v>-1.2028756506939553</v>
      </c>
      <c r="F2270" s="521">
        <v>-1.3974496824921105</v>
      </c>
      <c r="G2270" s="521">
        <v>-3.53225839311638</v>
      </c>
      <c r="H2270" s="521">
        <v>-0.43199264729260223</v>
      </c>
      <c r="I2270" s="519"/>
      <c r="J2270" s="519"/>
    </row>
    <row r="2271" spans="4:10" x14ac:dyDescent="0.25">
      <c r="D2271" s="544">
        <v>42739</v>
      </c>
      <c r="E2271" s="521">
        <v>-0.96066715957045601</v>
      </c>
      <c r="F2271" s="521">
        <v>-1.213246782623987</v>
      </c>
      <c r="G2271" s="521">
        <v>-2.929584541626117</v>
      </c>
      <c r="H2271" s="521">
        <v>-0.69264439307090864</v>
      </c>
      <c r="I2271" s="519"/>
      <c r="J2271" s="519"/>
    </row>
    <row r="2272" spans="4:10" x14ac:dyDescent="0.25">
      <c r="D2272" s="544">
        <v>42740</v>
      </c>
      <c r="E2272" s="521">
        <v>-0.80541069501184448</v>
      </c>
      <c r="F2272" s="521">
        <v>-0.83180022167481682</v>
      </c>
      <c r="G2272" s="521">
        <v>-2.4184130242037671</v>
      </c>
      <c r="H2272" s="521">
        <v>-0.79857695015106223</v>
      </c>
      <c r="I2272" s="519"/>
      <c r="J2272" s="519"/>
    </row>
    <row r="2273" spans="4:10" x14ac:dyDescent="0.25">
      <c r="D2273" s="544">
        <v>42741</v>
      </c>
      <c r="E2273" s="521">
        <v>-0.65168259055292499</v>
      </c>
      <c r="F2273" s="521">
        <v>-0.75231070791444743</v>
      </c>
      <c r="G2273" s="521">
        <v>-2.0076581881922149</v>
      </c>
      <c r="H2273" s="521">
        <v>-0.69462167464444002</v>
      </c>
      <c r="I2273" s="519"/>
      <c r="J2273" s="519"/>
    </row>
    <row r="2274" spans="4:10" x14ac:dyDescent="0.25">
      <c r="D2274" s="544">
        <v>42744</v>
      </c>
      <c r="E2274" s="521">
        <v>-0.53352146428555569</v>
      </c>
      <c r="F2274" s="521">
        <v>-0.59532057305689479</v>
      </c>
      <c r="G2274" s="521">
        <v>-1.6504967431448401</v>
      </c>
      <c r="H2274" s="521">
        <v>-0.76760981868234157</v>
      </c>
      <c r="I2274" s="519"/>
      <c r="J2274" s="519"/>
    </row>
    <row r="2275" spans="4:10" x14ac:dyDescent="0.25">
      <c r="D2275" s="544">
        <v>42745</v>
      </c>
      <c r="E2275" s="521">
        <v>-0.42562217187312845</v>
      </c>
      <c r="F2275" s="521">
        <v>-0.66402021998104144</v>
      </c>
      <c r="G2275" s="521">
        <v>-1.3358666429793662</v>
      </c>
      <c r="H2275" s="521">
        <v>-0.74705735139142271</v>
      </c>
      <c r="I2275" s="519"/>
      <c r="J2275" s="519"/>
    </row>
    <row r="2276" spans="4:10" x14ac:dyDescent="0.25">
      <c r="D2276" s="544">
        <v>42746</v>
      </c>
      <c r="E2276" s="521">
        <v>-0.29113435391505155</v>
      </c>
      <c r="F2276" s="521">
        <v>-0.7146571244493215</v>
      </c>
      <c r="G2276" s="521">
        <v>-1.0699456381497492</v>
      </c>
      <c r="H2276" s="521">
        <v>-1.1110373844815378</v>
      </c>
      <c r="I2276" s="519"/>
      <c r="J2276" s="519"/>
    </row>
    <row r="2277" spans="4:10" x14ac:dyDescent="0.25">
      <c r="D2277" s="544">
        <v>42747</v>
      </c>
      <c r="E2277" s="521">
        <v>-0.31056216426340799</v>
      </c>
      <c r="F2277" s="521">
        <v>-0.55622381334661641</v>
      </c>
      <c r="G2277" s="521">
        <v>-0.82614371132950104</v>
      </c>
      <c r="H2277" s="521">
        <v>-0.75413580719708717</v>
      </c>
      <c r="I2277" s="519"/>
      <c r="J2277" s="519"/>
    </row>
    <row r="2278" spans="4:10" x14ac:dyDescent="0.25">
      <c r="D2278" s="544">
        <v>42748</v>
      </c>
      <c r="E2278" s="521">
        <v>-0.23147756237142153</v>
      </c>
      <c r="F2278" s="521">
        <v>-0.26248886691503326</v>
      </c>
      <c r="G2278" s="521">
        <v>-0.64139840949733828</v>
      </c>
      <c r="H2278" s="521">
        <v>-0.46857559256061632</v>
      </c>
      <c r="I2278" s="519"/>
      <c r="J2278" s="519"/>
    </row>
    <row r="2279" spans="4:10" x14ac:dyDescent="0.25">
      <c r="D2279" s="544">
        <v>42751</v>
      </c>
      <c r="E2279" s="521">
        <v>-0.19291666217698625</v>
      </c>
      <c r="F2279" s="521">
        <v>-0.31214939770687078</v>
      </c>
      <c r="G2279" s="521">
        <v>-0.4376540957528372</v>
      </c>
      <c r="H2279" s="521">
        <v>-0.31013394659897653</v>
      </c>
      <c r="I2279" s="519"/>
      <c r="J2279" s="519"/>
    </row>
    <row r="2280" spans="4:10" x14ac:dyDescent="0.25">
      <c r="D2280" s="544">
        <v>42752</v>
      </c>
      <c r="E2280" s="521">
        <v>-4.1151482696906008E-2</v>
      </c>
      <c r="F2280" s="521">
        <v>-0.19991680962795566</v>
      </c>
      <c r="G2280" s="521">
        <v>-0.27438263186891981</v>
      </c>
      <c r="H2280" s="521">
        <v>-5.1855181811472861E-2</v>
      </c>
      <c r="I2280" s="519"/>
      <c r="J2280" s="519"/>
    </row>
    <row r="2281" spans="4:10" x14ac:dyDescent="0.25">
      <c r="D2281" s="544">
        <v>42753</v>
      </c>
      <c r="E2281" s="521">
        <v>-9.1079162236225031E-3</v>
      </c>
      <c r="F2281" s="521">
        <v>-0.20658778557496602</v>
      </c>
      <c r="G2281" s="521">
        <v>-0.17674884240212349</v>
      </c>
      <c r="H2281" s="521">
        <v>-0.36328909889569055</v>
      </c>
      <c r="I2281" s="519"/>
      <c r="J2281" s="519"/>
    </row>
    <row r="2282" spans="4:10" x14ac:dyDescent="0.25">
      <c r="D2282" s="544">
        <v>42754</v>
      </c>
      <c r="E2282" s="521">
        <v>-1.5132291502789458E-2</v>
      </c>
      <c r="F2282" s="521">
        <v>-9.28686552790952E-2</v>
      </c>
      <c r="G2282" s="521">
        <v>-0.10525054467896379</v>
      </c>
      <c r="H2282" s="521">
        <v>-0.63114630232394142</v>
      </c>
      <c r="I2282" s="519"/>
      <c r="J2282" s="519"/>
    </row>
    <row r="2283" spans="4:10" x14ac:dyDescent="0.25">
      <c r="D2283" s="544">
        <v>42755</v>
      </c>
      <c r="E2283" s="521">
        <v>3.9943192176420068E-2</v>
      </c>
      <c r="F2283" s="521">
        <v>5.7981360970782464E-2</v>
      </c>
      <c r="G2283" s="521">
        <v>2.8472420157798356E-3</v>
      </c>
      <c r="H2283" s="521">
        <v>-0.35154458417083323</v>
      </c>
      <c r="I2283" s="519"/>
      <c r="J2283" s="519"/>
    </row>
    <row r="2284" spans="4:10" x14ac:dyDescent="0.25">
      <c r="D2284" s="544">
        <v>42758</v>
      </c>
      <c r="E2284" s="521">
        <v>0.13578340310769627</v>
      </c>
      <c r="F2284" s="521">
        <v>7.6442169211127731E-2</v>
      </c>
      <c r="G2284" s="521">
        <v>7.5347604553299183E-2</v>
      </c>
      <c r="H2284" s="521">
        <v>-0.21556816444546389</v>
      </c>
      <c r="I2284" s="519"/>
      <c r="J2284" s="519"/>
    </row>
    <row r="2285" spans="4:10" x14ac:dyDescent="0.25">
      <c r="D2285" s="544">
        <v>42759</v>
      </c>
      <c r="E2285" s="521">
        <v>0.23617925301739476</v>
      </c>
      <c r="F2285" s="521">
        <v>3.0573777337265046E-2</v>
      </c>
      <c r="G2285" s="521">
        <v>0.13553603299431435</v>
      </c>
      <c r="H2285" s="521">
        <v>-8.9255499650718648E-2</v>
      </c>
      <c r="I2285" s="519"/>
      <c r="J2285" s="519"/>
    </row>
    <row r="2286" spans="4:10" x14ac:dyDescent="0.25">
      <c r="D2286" s="544">
        <v>42760</v>
      </c>
      <c r="E2286" s="521">
        <v>0.29141263748117946</v>
      </c>
      <c r="F2286" s="521">
        <v>-6.012567361002745E-3</v>
      </c>
      <c r="G2286" s="521">
        <v>0.1709412324621391</v>
      </c>
      <c r="H2286" s="521">
        <v>-0.36561970227087259</v>
      </c>
      <c r="I2286" s="519"/>
      <c r="J2286" s="519"/>
    </row>
    <row r="2287" spans="4:10" x14ac:dyDescent="0.25">
      <c r="D2287" s="544">
        <v>42761</v>
      </c>
      <c r="E2287" s="521">
        <v>0.42895134907339616</v>
      </c>
      <c r="F2287" s="521">
        <v>-9.9326292896842819E-4</v>
      </c>
      <c r="G2287" s="521">
        <v>0.17359647421776869</v>
      </c>
      <c r="H2287" s="521">
        <v>-0.3837125808164521</v>
      </c>
      <c r="I2287" s="519"/>
      <c r="J2287" s="519"/>
    </row>
    <row r="2288" spans="4:10" x14ac:dyDescent="0.25">
      <c r="D2288" s="544">
        <v>42762</v>
      </c>
      <c r="E2288" s="521">
        <v>0.48391801258160061</v>
      </c>
      <c r="F2288" s="521">
        <v>-0.28857966831181386</v>
      </c>
      <c r="G2288" s="521">
        <v>0.19679856489032449</v>
      </c>
      <c r="H2288" s="521">
        <v>-0.21192213090451489</v>
      </c>
      <c r="I2288" s="519"/>
      <c r="J2288" s="519"/>
    </row>
    <row r="2289" spans="4:10" x14ac:dyDescent="0.25">
      <c r="D2289" s="544">
        <v>42765</v>
      </c>
      <c r="E2289" s="521">
        <v>0.50122088221595651</v>
      </c>
      <c r="F2289" s="521">
        <v>-0.11640736376056671</v>
      </c>
      <c r="G2289" s="521">
        <v>0.24198961057403834</v>
      </c>
      <c r="H2289" s="521">
        <v>-0.16562289029321028</v>
      </c>
      <c r="I2289" s="519"/>
      <c r="J2289" s="519"/>
    </row>
    <row r="2290" spans="4:10" x14ac:dyDescent="0.25">
      <c r="D2290" s="544">
        <v>42766</v>
      </c>
      <c r="E2290" s="521">
        <v>0.51131337819887857</v>
      </c>
      <c r="F2290" s="521">
        <v>-0.76281491519514832</v>
      </c>
      <c r="G2290" s="521">
        <v>0.28825217615046106</v>
      </c>
      <c r="H2290" s="521">
        <v>-0.10090107950635918</v>
      </c>
      <c r="I2290" s="519"/>
      <c r="J2290" s="519"/>
    </row>
    <row r="2291" spans="4:10" x14ac:dyDescent="0.25">
      <c r="D2291" s="544">
        <v>42767</v>
      </c>
      <c r="E2291" s="521">
        <v>0.48070400938561286</v>
      </c>
      <c r="F2291" s="521">
        <v>-0.61906095174436804</v>
      </c>
      <c r="G2291" s="521">
        <v>0.33039265101904031</v>
      </c>
      <c r="H2291" s="521">
        <v>-0.28292366106461619</v>
      </c>
      <c r="I2291" s="519"/>
      <c r="J2291" s="519"/>
    </row>
    <row r="2292" spans="4:10" x14ac:dyDescent="0.25">
      <c r="D2292" s="544">
        <v>42768</v>
      </c>
      <c r="E2292" s="521">
        <v>0.48645712729469076</v>
      </c>
      <c r="F2292" s="521">
        <v>-0.49745631619421021</v>
      </c>
      <c r="G2292" s="521">
        <v>0.28367368520639269</v>
      </c>
      <c r="H2292" s="521">
        <v>-3.2167772690648161E-2</v>
      </c>
      <c r="I2292" s="519"/>
      <c r="J2292" s="519"/>
    </row>
    <row r="2293" spans="4:10" x14ac:dyDescent="0.25">
      <c r="D2293" s="544">
        <v>42769</v>
      </c>
      <c r="E2293" s="521">
        <v>0.38255743587030455</v>
      </c>
      <c r="F2293" s="521">
        <v>-0.34575661128845558</v>
      </c>
      <c r="G2293" s="521">
        <v>0.30510864358929896</v>
      </c>
      <c r="H2293" s="521">
        <v>2.7972111541909768E-3</v>
      </c>
      <c r="I2293" s="519"/>
      <c r="J2293" s="519"/>
    </row>
    <row r="2294" spans="4:10" x14ac:dyDescent="0.25">
      <c r="D2294" s="544">
        <v>42772</v>
      </c>
      <c r="E2294" s="521">
        <v>0.42521708036036238</v>
      </c>
      <c r="F2294" s="521">
        <v>-0.25264860251628318</v>
      </c>
      <c r="G2294" s="521">
        <v>0.34705265014153486</v>
      </c>
      <c r="H2294" s="521">
        <v>8.5677244093098529E-2</v>
      </c>
      <c r="I2294" s="519"/>
      <c r="J2294" s="519"/>
    </row>
    <row r="2295" spans="4:10" x14ac:dyDescent="0.25">
      <c r="D2295" s="544">
        <v>42773</v>
      </c>
      <c r="E2295" s="521">
        <v>0.40258655534950311</v>
      </c>
      <c r="F2295" s="521">
        <v>-5.5485876559546482E-2</v>
      </c>
      <c r="G2295" s="521">
        <v>0.37088892306989868</v>
      </c>
      <c r="H2295" s="521">
        <v>0.16134565359599984</v>
      </c>
      <c r="I2295" s="519"/>
      <c r="J2295" s="519"/>
    </row>
    <row r="2296" spans="4:10" x14ac:dyDescent="0.25">
      <c r="D2296" s="544">
        <v>42774</v>
      </c>
      <c r="E2296" s="521">
        <v>0.30182175058314042</v>
      </c>
      <c r="F2296" s="521">
        <v>-0.10126742567777096</v>
      </c>
      <c r="G2296" s="521">
        <v>0.29452196061199765</v>
      </c>
      <c r="H2296" s="521">
        <v>-0.15871486106754096</v>
      </c>
      <c r="I2296" s="519"/>
      <c r="J2296" s="519"/>
    </row>
    <row r="2297" spans="4:10" x14ac:dyDescent="0.25">
      <c r="D2297" s="544">
        <v>42775</v>
      </c>
      <c r="E2297" s="521">
        <v>0.24025466638566431</v>
      </c>
      <c r="F2297" s="521">
        <v>6.8677459968141119E-2</v>
      </c>
      <c r="G2297" s="521">
        <v>0.2558059680145327</v>
      </c>
      <c r="H2297" s="521">
        <v>-4.9155570046957059E-2</v>
      </c>
      <c r="I2297" s="519"/>
      <c r="J2297" s="519"/>
    </row>
    <row r="2298" spans="4:10" x14ac:dyDescent="0.25">
      <c r="D2298" s="544">
        <v>42776</v>
      </c>
      <c r="E2298" s="521">
        <v>0.29781905628521799</v>
      </c>
      <c r="F2298" s="521">
        <v>4.1005155761430198E-2</v>
      </c>
      <c r="G2298" s="521">
        <v>0.20518675930633604</v>
      </c>
      <c r="H2298" s="521">
        <v>-7.0419624168865894E-2</v>
      </c>
      <c r="I2298" s="519"/>
      <c r="J2298" s="519"/>
    </row>
    <row r="2299" spans="4:10" x14ac:dyDescent="0.25">
      <c r="D2299" s="544">
        <v>42779</v>
      </c>
      <c r="E2299" s="521">
        <v>0.26688787785519025</v>
      </c>
      <c r="F2299" s="521">
        <v>0.20586966378523355</v>
      </c>
      <c r="G2299" s="521">
        <v>0.23966222683790583</v>
      </c>
      <c r="H2299" s="521">
        <v>-0.12280514942080947</v>
      </c>
      <c r="I2299" s="519"/>
      <c r="J2299" s="519"/>
    </row>
    <row r="2300" spans="4:10" x14ac:dyDescent="0.25">
      <c r="D2300" s="544">
        <v>42780</v>
      </c>
      <c r="E2300" s="521">
        <v>0.3260080405957852</v>
      </c>
      <c r="F2300" s="521">
        <v>0.30518365825064642</v>
      </c>
      <c r="G2300" s="521">
        <v>0.26355580330329326</v>
      </c>
      <c r="H2300" s="521">
        <v>-2.4948876693715594E-3</v>
      </c>
      <c r="I2300" s="519"/>
      <c r="J2300" s="519"/>
    </row>
    <row r="2301" spans="4:10" x14ac:dyDescent="0.25">
      <c r="D2301" s="544">
        <v>42781</v>
      </c>
      <c r="E2301" s="521">
        <v>0.46138446022031443</v>
      </c>
      <c r="F2301" s="521">
        <v>0.30558612798649659</v>
      </c>
      <c r="G2301" s="521">
        <v>0.29344138760895888</v>
      </c>
      <c r="H2301" s="521">
        <v>-1.9752112660363788E-3</v>
      </c>
      <c r="I2301" s="519"/>
      <c r="J2301" s="519"/>
    </row>
    <row r="2302" spans="4:10" x14ac:dyDescent="0.25">
      <c r="D2302" s="544">
        <v>42782</v>
      </c>
      <c r="E2302" s="521">
        <v>0.6169638959996272</v>
      </c>
      <c r="F2302" s="521">
        <v>0.38271029252839117</v>
      </c>
      <c r="G2302" s="521">
        <v>0.3187421686519602</v>
      </c>
      <c r="H2302" s="521">
        <v>0.12580227065638974</v>
      </c>
      <c r="I2302" s="519"/>
      <c r="J2302" s="519"/>
    </row>
    <row r="2303" spans="4:10" x14ac:dyDescent="0.25">
      <c r="D2303" s="544">
        <v>42783</v>
      </c>
      <c r="E2303" s="521">
        <v>0.66032607749240124</v>
      </c>
      <c r="F2303" s="521">
        <v>0.36300571549465283</v>
      </c>
      <c r="G2303" s="521">
        <v>0.32958406353050584</v>
      </c>
      <c r="H2303" s="521">
        <v>-0.2499333158811633</v>
      </c>
      <c r="I2303" s="519"/>
      <c r="J2303" s="519"/>
    </row>
    <row r="2304" spans="4:10" x14ac:dyDescent="0.25">
      <c r="D2304" s="544">
        <v>42786</v>
      </c>
      <c r="E2304" s="521">
        <v>0.69029050614668974</v>
      </c>
      <c r="F2304" s="521">
        <v>0.29695478107333967</v>
      </c>
      <c r="G2304" s="521">
        <v>0.31973836700272884</v>
      </c>
      <c r="H2304" s="521">
        <v>-8.3727326778154379E-2</v>
      </c>
      <c r="I2304" s="519"/>
      <c r="J2304" s="519"/>
    </row>
    <row r="2305" spans="4:10" x14ac:dyDescent="0.25">
      <c r="D2305" s="544">
        <v>42787</v>
      </c>
      <c r="E2305" s="521">
        <v>0.78769752879396449</v>
      </c>
      <c r="F2305" s="521">
        <v>0.2538319293102862</v>
      </c>
      <c r="G2305" s="521">
        <v>0.3746685445679222</v>
      </c>
      <c r="H2305" s="521">
        <v>-3.1711474600352306E-2</v>
      </c>
      <c r="I2305" s="519"/>
      <c r="J2305" s="519"/>
    </row>
    <row r="2306" spans="4:10" x14ac:dyDescent="0.25">
      <c r="D2306" s="544">
        <v>42788</v>
      </c>
      <c r="E2306" s="521">
        <v>0.77254604060948606</v>
      </c>
      <c r="F2306" s="521">
        <v>0.29526557100245043</v>
      </c>
      <c r="G2306" s="521">
        <v>0.35951284755896895</v>
      </c>
      <c r="H2306" s="521">
        <v>-2.2335652300789377E-2</v>
      </c>
      <c r="I2306" s="519"/>
      <c r="J2306" s="519"/>
    </row>
    <row r="2307" spans="4:10" x14ac:dyDescent="0.25">
      <c r="D2307" s="544">
        <v>42789</v>
      </c>
      <c r="E2307" s="521">
        <v>0.69710158633182817</v>
      </c>
      <c r="F2307" s="521">
        <v>0.25860272462914152</v>
      </c>
      <c r="G2307" s="521">
        <v>0.42021935912474728</v>
      </c>
      <c r="H2307" s="521">
        <v>0.15362502923964119</v>
      </c>
      <c r="I2307" s="519"/>
      <c r="J2307" s="519"/>
    </row>
    <row r="2308" spans="4:10" x14ac:dyDescent="0.25">
      <c r="D2308" s="544">
        <v>42790</v>
      </c>
      <c r="E2308" s="521">
        <v>0.73823313546327185</v>
      </c>
      <c r="F2308" s="521">
        <v>0.13082223486515299</v>
      </c>
      <c r="G2308" s="521">
        <v>0.45425705608489897</v>
      </c>
      <c r="H2308" s="521">
        <v>-7.490667579599114E-2</v>
      </c>
      <c r="I2308" s="519"/>
      <c r="J2308" s="519"/>
    </row>
    <row r="2309" spans="4:10" x14ac:dyDescent="0.25">
      <c r="D2309" s="544">
        <v>42793</v>
      </c>
      <c r="E2309" s="521">
        <v>0.77822139182454719</v>
      </c>
      <c r="F2309" s="521">
        <v>0.13829533819759809</v>
      </c>
      <c r="G2309" s="521">
        <v>0.47069803850594966</v>
      </c>
      <c r="H2309" s="521">
        <v>-0.25189315456687811</v>
      </c>
      <c r="I2309" s="519"/>
      <c r="J2309" s="519"/>
    </row>
    <row r="2310" spans="4:10" x14ac:dyDescent="0.25">
      <c r="D2310" s="544">
        <v>42794</v>
      </c>
      <c r="E2310" s="521">
        <v>0.84249006902684564</v>
      </c>
      <c r="F2310" s="521">
        <v>-5.1734220803229786E-2</v>
      </c>
      <c r="G2310" s="521">
        <v>0.50201822235812787</v>
      </c>
      <c r="H2310" s="521">
        <v>-0.41817974025967047</v>
      </c>
      <c r="I2310" s="519"/>
      <c r="J2310" s="519"/>
    </row>
    <row r="2311" spans="4:10" x14ac:dyDescent="0.25">
      <c r="D2311" s="544">
        <v>42795</v>
      </c>
      <c r="E2311" s="521">
        <v>0.88072959619650448</v>
      </c>
      <c r="F2311" s="521">
        <v>1.5060231433359404E-2</v>
      </c>
      <c r="G2311" s="521">
        <v>0.48197762976245706</v>
      </c>
      <c r="H2311" s="521">
        <v>-0.74520175217960849</v>
      </c>
      <c r="I2311" s="519"/>
      <c r="J2311" s="519"/>
    </row>
    <row r="2312" spans="4:10" x14ac:dyDescent="0.25">
      <c r="D2312" s="544">
        <v>42796</v>
      </c>
      <c r="E2312" s="521">
        <v>0.9196773272470361</v>
      </c>
      <c r="F2312" s="521">
        <v>7.5657794543743384E-2</v>
      </c>
      <c r="G2312" s="521">
        <v>0.39017408059616959</v>
      </c>
      <c r="H2312" s="521">
        <v>-0.67184844267992672</v>
      </c>
      <c r="I2312" s="519"/>
      <c r="J2312" s="519"/>
    </row>
    <row r="2313" spans="4:10" x14ac:dyDescent="0.25">
      <c r="D2313" s="544">
        <v>42797</v>
      </c>
      <c r="E2313" s="521">
        <v>0.92375801638203769</v>
      </c>
      <c r="F2313" s="521">
        <v>0.12872830556915277</v>
      </c>
      <c r="G2313" s="521">
        <v>0.39940946715418579</v>
      </c>
      <c r="H2313" s="521">
        <v>-0.75683414453657327</v>
      </c>
      <c r="I2313" s="519"/>
      <c r="J2313" s="519"/>
    </row>
    <row r="2314" spans="4:10" x14ac:dyDescent="0.25">
      <c r="D2314" s="544">
        <v>42800</v>
      </c>
      <c r="E2314" s="521">
        <v>1.0455743009553968</v>
      </c>
      <c r="F2314" s="521">
        <v>0.27165590629184388</v>
      </c>
      <c r="G2314" s="521">
        <v>0.42189381036174234</v>
      </c>
      <c r="H2314" s="521">
        <v>-0.43321795870369717</v>
      </c>
      <c r="I2314" s="519"/>
      <c r="J2314" s="519"/>
    </row>
    <row r="2315" spans="4:10" x14ac:dyDescent="0.25">
      <c r="D2315" s="544">
        <v>42801</v>
      </c>
      <c r="E2315" s="521">
        <v>1.160332023033269</v>
      </c>
      <c r="F2315" s="521">
        <v>0.23435408790323459</v>
      </c>
      <c r="G2315" s="521">
        <v>0.40799643156451293</v>
      </c>
      <c r="H2315" s="521">
        <v>-0.49322462939958245</v>
      </c>
      <c r="I2315" s="519"/>
      <c r="J2315" s="519"/>
    </row>
    <row r="2316" spans="4:10" x14ac:dyDescent="0.25">
      <c r="D2316" s="544">
        <v>42802</v>
      </c>
      <c r="E2316" s="521">
        <v>1.1994770414619147</v>
      </c>
      <c r="F2316" s="521">
        <v>0.27464648215408582</v>
      </c>
      <c r="G2316" s="521">
        <v>0.37575265551112969</v>
      </c>
      <c r="H2316" s="521">
        <v>-0.77759520716970398</v>
      </c>
      <c r="I2316" s="519"/>
      <c r="J2316" s="519"/>
    </row>
    <row r="2317" spans="4:10" x14ac:dyDescent="0.25">
      <c r="D2317" s="544">
        <v>42803</v>
      </c>
      <c r="E2317" s="521">
        <v>1.1470001162531263</v>
      </c>
      <c r="F2317" s="521">
        <v>0.28433287584557937</v>
      </c>
      <c r="G2317" s="521">
        <v>0.34984499116729717</v>
      </c>
      <c r="H2317" s="521">
        <v>-0.79269078216165445</v>
      </c>
      <c r="I2317" s="519"/>
      <c r="J2317" s="519"/>
    </row>
    <row r="2318" spans="4:10" x14ac:dyDescent="0.25">
      <c r="D2318" s="544">
        <v>42804</v>
      </c>
      <c r="E2318" s="521">
        <v>1.1611764181058715</v>
      </c>
      <c r="F2318" s="521">
        <v>0.1527303063248508</v>
      </c>
      <c r="G2318" s="521">
        <v>0.31773831078930331</v>
      </c>
      <c r="H2318" s="521">
        <v>-0.94483018287585607</v>
      </c>
      <c r="I2318" s="519"/>
      <c r="J2318" s="519"/>
    </row>
    <row r="2319" spans="4:10" x14ac:dyDescent="0.25">
      <c r="D2319" s="544">
        <v>42807</v>
      </c>
      <c r="E2319" s="521">
        <v>1.20629421645983</v>
      </c>
      <c r="F2319" s="521">
        <v>0.21106801951165424</v>
      </c>
      <c r="G2319" s="521">
        <v>0.324283736153402</v>
      </c>
      <c r="H2319" s="521">
        <v>-0.9388992676253225</v>
      </c>
      <c r="I2319" s="519"/>
      <c r="J2319" s="519"/>
    </row>
    <row r="2320" spans="4:10" x14ac:dyDescent="0.25">
      <c r="D2320" s="544">
        <v>42808</v>
      </c>
      <c r="E2320" s="521">
        <v>1.1543188705211618</v>
      </c>
      <c r="F2320" s="521">
        <v>0.10664475562504525</v>
      </c>
      <c r="G2320" s="521">
        <v>0.32209974707356359</v>
      </c>
      <c r="H2320" s="521">
        <v>-0.62616160415286715</v>
      </c>
      <c r="I2320" s="519"/>
      <c r="J2320" s="519"/>
    </row>
    <row r="2321" spans="4:10" x14ac:dyDescent="0.25">
      <c r="D2321" s="544">
        <v>42810</v>
      </c>
      <c r="E2321" s="521">
        <v>1.1199947922801048</v>
      </c>
      <c r="F2321" s="521">
        <v>0.12189641766106163</v>
      </c>
      <c r="G2321" s="521">
        <v>0.31989691865252146</v>
      </c>
      <c r="H2321" s="521">
        <v>-0.61380704631400129</v>
      </c>
      <c r="I2321" s="519"/>
      <c r="J2321" s="519"/>
    </row>
    <row r="2322" spans="4:10" x14ac:dyDescent="0.25">
      <c r="D2322" s="544">
        <v>42811</v>
      </c>
      <c r="E2322" s="521">
        <v>1.0053728155398087</v>
      </c>
      <c r="F2322" s="521">
        <v>0.1979858169143372</v>
      </c>
      <c r="G2322" s="521">
        <v>0.35045767067225203</v>
      </c>
      <c r="H2322" s="521">
        <v>-0.40915585874286103</v>
      </c>
      <c r="I2322" s="519"/>
      <c r="J2322" s="519"/>
    </row>
    <row r="2323" spans="4:10" x14ac:dyDescent="0.25">
      <c r="D2323" s="544">
        <v>42814</v>
      </c>
      <c r="E2323" s="521">
        <v>0.89253358927230098</v>
      </c>
      <c r="F2323" s="521">
        <v>0.26075557759993351</v>
      </c>
      <c r="G2323" s="521">
        <v>0.40912811383424985</v>
      </c>
      <c r="H2323" s="521">
        <v>-0.17126958772415157</v>
      </c>
      <c r="I2323" s="519"/>
      <c r="J2323" s="519"/>
    </row>
    <row r="2324" spans="4:10" x14ac:dyDescent="0.25">
      <c r="D2324" s="544">
        <v>42815</v>
      </c>
      <c r="E2324" s="521">
        <v>0.94055380433246638</v>
      </c>
      <c r="F2324" s="521">
        <v>0.28438278341851292</v>
      </c>
      <c r="G2324" s="521">
        <v>0.43242262134161646</v>
      </c>
      <c r="H2324" s="521">
        <v>-0.26145834035991816</v>
      </c>
      <c r="I2324" s="519"/>
      <c r="J2324" s="519"/>
    </row>
    <row r="2325" spans="4:10" x14ac:dyDescent="0.25">
      <c r="D2325" s="544">
        <v>42816</v>
      </c>
      <c r="E2325" s="521">
        <v>0.96328803477043956</v>
      </c>
      <c r="F2325" s="521">
        <v>0.24519153604466218</v>
      </c>
      <c r="G2325" s="521">
        <v>0.49253516113501838</v>
      </c>
      <c r="H2325" s="521">
        <v>-0.60183803121993995</v>
      </c>
      <c r="I2325" s="519"/>
      <c r="J2325" s="519"/>
    </row>
    <row r="2326" spans="4:10" x14ac:dyDescent="0.25">
      <c r="D2326" s="544">
        <v>42817</v>
      </c>
      <c r="E2326" s="521">
        <v>1.0022426930469035</v>
      </c>
      <c r="F2326" s="521">
        <v>0.28985949936926558</v>
      </c>
      <c r="G2326" s="521">
        <v>0.52753287527483672</v>
      </c>
      <c r="H2326" s="521">
        <v>-0.9127718497283146</v>
      </c>
      <c r="I2326" s="519"/>
      <c r="J2326" s="519"/>
    </row>
    <row r="2327" spans="4:10" x14ac:dyDescent="0.25">
      <c r="D2327" s="544">
        <v>42818</v>
      </c>
      <c r="E2327" s="521">
        <v>1.0503843291061079</v>
      </c>
      <c r="F2327" s="521">
        <v>0.36772280099036703</v>
      </c>
      <c r="G2327" s="521">
        <v>0.55818987468394266</v>
      </c>
      <c r="H2327" s="521">
        <v>-0.97607790098433045</v>
      </c>
      <c r="I2327" s="519"/>
      <c r="J2327" s="519"/>
    </row>
    <row r="2328" spans="4:10" x14ac:dyDescent="0.25">
      <c r="D2328" s="544">
        <v>42821</v>
      </c>
      <c r="E2328" s="521">
        <v>1.0408437212426338</v>
      </c>
      <c r="F2328" s="521">
        <v>0.24181982989886219</v>
      </c>
      <c r="G2328" s="521">
        <v>0.59802195370845446</v>
      </c>
      <c r="H2328" s="521">
        <v>-1.0046124261692788</v>
      </c>
      <c r="I2328" s="519"/>
      <c r="J2328" s="519"/>
    </row>
    <row r="2329" spans="4:10" x14ac:dyDescent="0.25">
      <c r="D2329" s="544">
        <v>42822</v>
      </c>
      <c r="E2329" s="521">
        <v>0.93031451304801782</v>
      </c>
      <c r="F2329" s="521">
        <v>0.27335524488040019</v>
      </c>
      <c r="G2329" s="521">
        <v>0.6184271137391506</v>
      </c>
      <c r="H2329" s="521">
        <v>-0.7994922471806728</v>
      </c>
      <c r="I2329" s="519"/>
      <c r="J2329" s="519"/>
    </row>
    <row r="2330" spans="4:10" x14ac:dyDescent="0.25">
      <c r="D2330" s="544">
        <v>42823</v>
      </c>
      <c r="E2330" s="521">
        <v>0.83736702957817954</v>
      </c>
      <c r="F2330" s="521">
        <v>0.29895523635823062</v>
      </c>
      <c r="G2330" s="521">
        <v>0.64476544022446769</v>
      </c>
      <c r="H2330" s="521">
        <v>-0.82074810720139502</v>
      </c>
      <c r="I2330" s="519"/>
      <c r="J2330" s="519"/>
    </row>
    <row r="2331" spans="4:10" x14ac:dyDescent="0.25">
      <c r="D2331" s="544">
        <v>42824</v>
      </c>
      <c r="E2331" s="521">
        <v>0.81339086856307929</v>
      </c>
      <c r="F2331" s="521">
        <v>1.1599177071526634</v>
      </c>
      <c r="G2331" s="521">
        <v>0.67059685108179967</v>
      </c>
      <c r="H2331" s="521">
        <v>-0.82970917975942982</v>
      </c>
      <c r="I2331" s="519"/>
      <c r="J2331" s="519"/>
    </row>
    <row r="2332" spans="4:10" x14ac:dyDescent="0.25">
      <c r="D2332" s="544">
        <v>42825</v>
      </c>
      <c r="E2332" s="521">
        <v>0.7866243219027822</v>
      </c>
      <c r="F2332" s="521">
        <v>0.42092632948622621</v>
      </c>
      <c r="G2332" s="521">
        <v>0.66291905948841934</v>
      </c>
      <c r="H2332" s="521">
        <v>-0.70020217086503012</v>
      </c>
      <c r="I2332" s="519"/>
      <c r="J2332" s="519"/>
    </row>
    <row r="2333" spans="4:10" x14ac:dyDescent="0.25">
      <c r="D2333" s="544">
        <v>42828</v>
      </c>
      <c r="E2333" s="521">
        <v>0.70664991743991656</v>
      </c>
      <c r="F2333" s="521">
        <v>0.41039095342600218</v>
      </c>
      <c r="G2333" s="521">
        <v>0.69711814093163038</v>
      </c>
      <c r="H2333" s="521">
        <v>-0.80767403191154286</v>
      </c>
      <c r="I2333" s="519"/>
      <c r="J2333" s="519"/>
    </row>
    <row r="2334" spans="4:10" x14ac:dyDescent="0.25">
      <c r="D2334" s="544">
        <v>42829</v>
      </c>
      <c r="E2334" s="521">
        <v>0.70066927889650255</v>
      </c>
      <c r="F2334" s="521">
        <v>0.42883964301276839</v>
      </c>
      <c r="G2334" s="521">
        <v>0.73489275873259552</v>
      </c>
      <c r="H2334" s="521">
        <v>-0.76862798271915933</v>
      </c>
      <c r="I2334" s="519"/>
      <c r="J2334" s="519"/>
    </row>
    <row r="2335" spans="4:10" x14ac:dyDescent="0.25">
      <c r="D2335" s="544">
        <v>42830</v>
      </c>
      <c r="E2335" s="521">
        <v>0.90061347772698719</v>
      </c>
      <c r="F2335" s="521">
        <v>0.43168217279153315</v>
      </c>
      <c r="G2335" s="521">
        <v>0.73694974651188727</v>
      </c>
      <c r="H2335" s="521">
        <v>-0.78634174550050728</v>
      </c>
      <c r="I2335" s="519"/>
      <c r="J2335" s="519"/>
    </row>
    <row r="2336" spans="4:10" x14ac:dyDescent="0.25">
      <c r="D2336" s="544">
        <v>42831</v>
      </c>
      <c r="E2336" s="521">
        <v>0.93935163819597456</v>
      </c>
      <c r="F2336" s="521">
        <v>0.39576689811976967</v>
      </c>
      <c r="G2336" s="521">
        <v>0.73568937846728444</v>
      </c>
      <c r="H2336" s="521">
        <v>-0.51783447917889813</v>
      </c>
      <c r="I2336" s="519"/>
      <c r="J2336" s="519"/>
    </row>
    <row r="2337" spans="4:10" x14ac:dyDescent="0.25">
      <c r="D2337" s="544">
        <v>42832</v>
      </c>
      <c r="E2337" s="521">
        <v>1.0007702741732072</v>
      </c>
      <c r="F2337" s="521">
        <v>0.37834048366793926</v>
      </c>
      <c r="G2337" s="521">
        <v>0.7326152797145411</v>
      </c>
      <c r="H2337" s="521">
        <v>-0.52268702960149582</v>
      </c>
      <c r="I2337" s="519"/>
      <c r="J2337" s="519"/>
    </row>
    <row r="2338" spans="4:10" x14ac:dyDescent="0.25">
      <c r="D2338" s="544">
        <v>42835</v>
      </c>
      <c r="E2338" s="521">
        <v>1.0512352015172581</v>
      </c>
      <c r="F2338" s="521">
        <v>0.40498521676303567</v>
      </c>
      <c r="G2338" s="521">
        <v>0.72384164841462417</v>
      </c>
      <c r="H2338" s="521">
        <v>-0.34104902331190967</v>
      </c>
      <c r="I2338" s="519"/>
      <c r="J2338" s="519"/>
    </row>
    <row r="2339" spans="4:10" x14ac:dyDescent="0.25">
      <c r="D2339" s="544">
        <v>42836</v>
      </c>
      <c r="E2339" s="521">
        <v>1.1083366086230624</v>
      </c>
      <c r="F2339" s="521">
        <v>0.37674815477171442</v>
      </c>
      <c r="G2339" s="521">
        <v>0.73067018809257378</v>
      </c>
      <c r="H2339" s="521">
        <v>-0.46185942034125815</v>
      </c>
      <c r="I2339" s="519"/>
      <c r="J2339" s="519"/>
    </row>
    <row r="2340" spans="4:10" x14ac:dyDescent="0.25">
      <c r="D2340" s="544">
        <v>42837</v>
      </c>
      <c r="E2340" s="521">
        <v>1.1479215773215072</v>
      </c>
      <c r="F2340" s="521">
        <v>0.22220870986939811</v>
      </c>
      <c r="G2340" s="521">
        <v>0.74845359361727504</v>
      </c>
      <c r="H2340" s="521">
        <v>-0.63691788488934931</v>
      </c>
      <c r="I2340" s="519"/>
      <c r="J2340" s="519"/>
    </row>
    <row r="2341" spans="4:10" x14ac:dyDescent="0.25">
      <c r="D2341" s="544">
        <v>42838</v>
      </c>
      <c r="E2341" s="521">
        <v>1.1475975389994615</v>
      </c>
      <c r="F2341" s="521">
        <v>5.2668576469593248E-2</v>
      </c>
      <c r="G2341" s="521">
        <v>0.77115510140060939</v>
      </c>
      <c r="H2341" s="521">
        <v>-0.39936330473460391</v>
      </c>
      <c r="I2341" s="519"/>
      <c r="J2341" s="519"/>
    </row>
    <row r="2342" spans="4:10" x14ac:dyDescent="0.25">
      <c r="D2342" s="544">
        <v>42843</v>
      </c>
      <c r="E2342" s="521">
        <v>1.1129510519214492</v>
      </c>
      <c r="F2342" s="521">
        <v>9.1667446842053427E-3</v>
      </c>
      <c r="G2342" s="521">
        <v>0.77948937100769633</v>
      </c>
      <c r="H2342" s="521">
        <v>-0.46306679569308823</v>
      </c>
      <c r="I2342" s="519"/>
      <c r="J2342" s="519"/>
    </row>
    <row r="2343" spans="4:10" x14ac:dyDescent="0.25">
      <c r="D2343" s="544">
        <v>42844</v>
      </c>
      <c r="E2343" s="521">
        <v>1.1748732285821697</v>
      </c>
      <c r="F2343" s="521">
        <v>7.2928747811421835E-2</v>
      </c>
      <c r="G2343" s="521">
        <v>0.79549410562607614</v>
      </c>
      <c r="H2343" s="521">
        <v>-0.41843405050679366</v>
      </c>
      <c r="I2343" s="519"/>
      <c r="J2343" s="519"/>
    </row>
    <row r="2344" spans="4:10" x14ac:dyDescent="0.25">
      <c r="D2344" s="544">
        <v>42845</v>
      </c>
      <c r="E2344" s="521">
        <v>1.1602361831303012</v>
      </c>
      <c r="F2344" s="521">
        <v>0.11898647143551497</v>
      </c>
      <c r="G2344" s="521">
        <v>0.77543500701128987</v>
      </c>
      <c r="H2344" s="521">
        <v>-0.22635145727005529</v>
      </c>
      <c r="I2344" s="519"/>
      <c r="J2344" s="519"/>
    </row>
    <row r="2345" spans="4:10" x14ac:dyDescent="0.25">
      <c r="D2345" s="544">
        <v>42846</v>
      </c>
      <c r="E2345" s="521">
        <v>1.1156838617617848</v>
      </c>
      <c r="F2345" s="521">
        <v>0.2355992722921586</v>
      </c>
      <c r="G2345" s="521">
        <v>0.78829981788877523</v>
      </c>
      <c r="H2345" s="521">
        <v>-0.45700160468507711</v>
      </c>
      <c r="I2345" s="519"/>
      <c r="J2345" s="519"/>
    </row>
    <row r="2346" spans="4:10" x14ac:dyDescent="0.25">
      <c r="D2346" s="544">
        <v>42849</v>
      </c>
      <c r="E2346" s="521">
        <v>1.0046820142123423</v>
      </c>
      <c r="F2346" s="521">
        <v>0.33001279868258082</v>
      </c>
      <c r="G2346" s="521">
        <v>0.75110049560448955</v>
      </c>
      <c r="H2346" s="521">
        <v>-0.27428478021127151</v>
      </c>
      <c r="I2346" s="519"/>
      <c r="J2346" s="519"/>
    </row>
    <row r="2347" spans="4:10" x14ac:dyDescent="0.25">
      <c r="D2347" s="544">
        <v>42850</v>
      </c>
      <c r="E2347" s="521">
        <v>0.9206541138222506</v>
      </c>
      <c r="F2347" s="521">
        <v>0.33918862656253934</v>
      </c>
      <c r="G2347" s="521">
        <v>0.71202087076499987</v>
      </c>
      <c r="H2347" s="521">
        <v>-0.24723470097522238</v>
      </c>
      <c r="I2347" s="519"/>
      <c r="J2347" s="519"/>
    </row>
    <row r="2348" spans="4:10" x14ac:dyDescent="0.25">
      <c r="D2348" s="544">
        <v>42851</v>
      </c>
      <c r="E2348" s="521">
        <v>0.8448958164552719</v>
      </c>
      <c r="F2348" s="521">
        <v>0.20548345483500746</v>
      </c>
      <c r="G2348" s="521">
        <v>0.6832838869786555</v>
      </c>
      <c r="H2348" s="521">
        <v>-0.55371953748621117</v>
      </c>
      <c r="I2348" s="519"/>
      <c r="J2348" s="519"/>
    </row>
    <row r="2349" spans="4:10" x14ac:dyDescent="0.25">
      <c r="D2349" s="544">
        <v>42852</v>
      </c>
      <c r="E2349" s="521">
        <v>0.76103747548946477</v>
      </c>
      <c r="F2349" s="521">
        <v>0.14557487255703919</v>
      </c>
      <c r="G2349" s="521">
        <v>0.68893037577175298</v>
      </c>
      <c r="H2349" s="521">
        <v>-0.47599933624865792</v>
      </c>
      <c r="I2349" s="519"/>
      <c r="J2349" s="519"/>
    </row>
    <row r="2350" spans="4:10" x14ac:dyDescent="0.25">
      <c r="D2350" s="544">
        <v>42853</v>
      </c>
      <c r="E2350" s="521">
        <v>0.81847313979566827</v>
      </c>
      <c r="F2350" s="521">
        <v>0.43687328008406812</v>
      </c>
      <c r="G2350" s="521">
        <v>0.66390464967263751</v>
      </c>
      <c r="H2350" s="521">
        <v>-0.22065036454670006</v>
      </c>
      <c r="I2350" s="519"/>
      <c r="J2350" s="519"/>
    </row>
    <row r="2351" spans="4:10" x14ac:dyDescent="0.25">
      <c r="D2351" s="544">
        <v>42857</v>
      </c>
      <c r="E2351" s="521">
        <v>0.87869764252486648</v>
      </c>
      <c r="F2351" s="521">
        <v>0.23009711160437757</v>
      </c>
      <c r="G2351" s="521">
        <v>0.72023335761891494</v>
      </c>
      <c r="H2351" s="521">
        <v>-0.37208945586453679</v>
      </c>
      <c r="I2351" s="519"/>
      <c r="J2351" s="519"/>
    </row>
    <row r="2352" spans="4:10" x14ac:dyDescent="0.25">
      <c r="D2352" s="544">
        <v>42858</v>
      </c>
      <c r="E2352" s="521">
        <v>0.99360988440131648</v>
      </c>
      <c r="F2352" s="521">
        <v>0.10193793698516997</v>
      </c>
      <c r="G2352" s="521">
        <v>0.75641108591830408</v>
      </c>
      <c r="H2352" s="521">
        <v>-0.56477878229180478</v>
      </c>
      <c r="I2352" s="519"/>
      <c r="J2352" s="519"/>
    </row>
    <row r="2353" spans="4:10" x14ac:dyDescent="0.25">
      <c r="D2353" s="544">
        <v>42859</v>
      </c>
      <c r="E2353" s="521">
        <v>1.0123600675668243</v>
      </c>
      <c r="F2353" s="521">
        <v>5.4979860120820193E-2</v>
      </c>
      <c r="G2353" s="521">
        <v>0.82313880884964863</v>
      </c>
      <c r="H2353" s="521">
        <v>-0.77803400950700896</v>
      </c>
      <c r="I2353" s="519"/>
      <c r="J2353" s="519"/>
    </row>
    <row r="2354" spans="4:10" x14ac:dyDescent="0.25">
      <c r="D2354" s="544">
        <v>42860</v>
      </c>
      <c r="E2354" s="521">
        <v>0.97635129551497868</v>
      </c>
      <c r="F2354" s="521">
        <v>0.12853167344372446</v>
      </c>
      <c r="G2354" s="521">
        <v>0.85986390137192881</v>
      </c>
      <c r="H2354" s="521">
        <v>-0.89246959923010794</v>
      </c>
      <c r="I2354" s="519"/>
      <c r="J2354" s="519"/>
    </row>
    <row r="2355" spans="4:10" x14ac:dyDescent="0.25">
      <c r="D2355" s="544">
        <v>42863</v>
      </c>
      <c r="E2355" s="521">
        <v>0.91944351273097824</v>
      </c>
      <c r="F2355" s="521">
        <v>0.1341135499617129</v>
      </c>
      <c r="G2355" s="521">
        <v>0.86237279947496959</v>
      </c>
      <c r="H2355" s="521">
        <v>-0.97705106306691758</v>
      </c>
      <c r="I2355" s="519"/>
      <c r="J2355" s="519"/>
    </row>
    <row r="2356" spans="4:10" x14ac:dyDescent="0.25">
      <c r="D2356" s="544">
        <v>42864</v>
      </c>
      <c r="E2356" s="521">
        <v>0.83603972962507866</v>
      </c>
      <c r="F2356" s="521">
        <v>5.3759096456723797E-2</v>
      </c>
      <c r="G2356" s="521">
        <v>0.87257269145278338</v>
      </c>
      <c r="H2356" s="521">
        <v>-0.91952820856310724</v>
      </c>
      <c r="I2356" s="519"/>
      <c r="J2356" s="519"/>
    </row>
    <row r="2357" spans="4:10" x14ac:dyDescent="0.25">
      <c r="D2357" s="544">
        <v>42865</v>
      </c>
      <c r="E2357" s="521">
        <v>0.85798258973553831</v>
      </c>
      <c r="F2357" s="521">
        <v>-1.9220025247368808E-2</v>
      </c>
      <c r="G2357" s="521">
        <v>0.86500395330910174</v>
      </c>
      <c r="H2357" s="521">
        <v>-0.77818679245408462</v>
      </c>
      <c r="I2357" s="519"/>
      <c r="J2357" s="519"/>
    </row>
    <row r="2358" spans="4:10" x14ac:dyDescent="0.25">
      <c r="D2358" s="544">
        <v>42866</v>
      </c>
      <c r="E2358" s="521">
        <v>0.97708906606876544</v>
      </c>
      <c r="F2358" s="521">
        <v>0.12319866488053874</v>
      </c>
      <c r="G2358" s="521">
        <v>0.85617166779634579</v>
      </c>
      <c r="H2358" s="521">
        <v>-0.77790353155817837</v>
      </c>
      <c r="I2358" s="519"/>
      <c r="J2358" s="519"/>
    </row>
    <row r="2359" spans="4:10" x14ac:dyDescent="0.25">
      <c r="D2359" s="544">
        <v>42867</v>
      </c>
      <c r="E2359" s="521">
        <v>1.0021364937646702</v>
      </c>
      <c r="F2359" s="521">
        <v>0.11073596500270634</v>
      </c>
      <c r="G2359" s="521">
        <v>0.84965141789634946</v>
      </c>
      <c r="H2359" s="521">
        <v>-0.63557188041581059</v>
      </c>
      <c r="I2359" s="519"/>
      <c r="J2359" s="519"/>
    </row>
    <row r="2360" spans="4:10" x14ac:dyDescent="0.25">
      <c r="D2360" s="544">
        <v>42870</v>
      </c>
      <c r="E2360" s="521">
        <v>1.0429420633558855</v>
      </c>
      <c r="F2360" s="521">
        <v>6.4996545727713864E-2</v>
      </c>
      <c r="G2360" s="521">
        <v>0.85391990778406113</v>
      </c>
      <c r="H2360" s="521">
        <v>-0.55901420773581612</v>
      </c>
      <c r="I2360" s="519"/>
      <c r="J2360" s="519"/>
    </row>
    <row r="2361" spans="4:10" x14ac:dyDescent="0.25">
      <c r="D2361" s="544">
        <v>42871</v>
      </c>
      <c r="E2361" s="521">
        <v>1.0276103802478063</v>
      </c>
      <c r="F2361" s="521">
        <v>-0.23214184956331585</v>
      </c>
      <c r="G2361" s="521">
        <v>0.86996181523460814</v>
      </c>
      <c r="H2361" s="521">
        <v>-0.43862147460831091</v>
      </c>
      <c r="I2361" s="519"/>
      <c r="J2361" s="519"/>
    </row>
    <row r="2362" spans="4:10" x14ac:dyDescent="0.25">
      <c r="D2362" s="544">
        <v>42872</v>
      </c>
      <c r="E2362" s="521">
        <v>0.87101516272205026</v>
      </c>
      <c r="F2362" s="521">
        <v>-0.22412803587592275</v>
      </c>
      <c r="G2362" s="521">
        <v>0.87186581817852282</v>
      </c>
      <c r="H2362" s="521">
        <v>-1.0051833671422317</v>
      </c>
      <c r="I2362" s="519"/>
      <c r="J2362" s="519"/>
    </row>
    <row r="2363" spans="4:10" x14ac:dyDescent="0.25">
      <c r="D2363" s="544">
        <v>42873</v>
      </c>
      <c r="E2363" s="521">
        <v>0.80702020690615028</v>
      </c>
      <c r="F2363" s="521">
        <v>-0.26122907099795351</v>
      </c>
      <c r="G2363" s="521">
        <v>0.86709364633126862</v>
      </c>
      <c r="H2363" s="521">
        <v>-1.169900905260514</v>
      </c>
      <c r="I2363" s="519"/>
      <c r="J2363" s="519"/>
    </row>
    <row r="2364" spans="4:10" x14ac:dyDescent="0.25">
      <c r="D2364" s="544">
        <v>42874</v>
      </c>
      <c r="E2364" s="521">
        <v>0.74514051822573657</v>
      </c>
      <c r="F2364" s="521">
        <v>-0.17140829110744674</v>
      </c>
      <c r="G2364" s="521">
        <v>0.85444881671722195</v>
      </c>
      <c r="H2364" s="521">
        <v>-1.3867189774296123</v>
      </c>
      <c r="I2364" s="519"/>
      <c r="J2364" s="519"/>
    </row>
    <row r="2365" spans="4:10" x14ac:dyDescent="0.25">
      <c r="D2365" s="544">
        <v>42877</v>
      </c>
      <c r="E2365" s="521">
        <v>0.77852317664470894</v>
      </c>
      <c r="F2365" s="521">
        <v>-0.27415684843487242</v>
      </c>
      <c r="G2365" s="521">
        <v>0.64877093443450551</v>
      </c>
      <c r="H2365" s="521">
        <v>-1.7661164041116804</v>
      </c>
      <c r="I2365" s="519"/>
      <c r="J2365" s="519"/>
    </row>
    <row r="2366" spans="4:10" x14ac:dyDescent="0.25">
      <c r="D2366" s="544">
        <v>42878</v>
      </c>
      <c r="E2366" s="521">
        <v>0.84302564641793543</v>
      </c>
      <c r="F2366" s="521">
        <v>-0.5638075446698031</v>
      </c>
      <c r="G2366" s="521">
        <v>0.44862903843260798</v>
      </c>
      <c r="H2366" s="521">
        <v>-1.8801381353999251</v>
      </c>
      <c r="I2366" s="519"/>
      <c r="J2366" s="519"/>
    </row>
    <row r="2367" spans="4:10" x14ac:dyDescent="0.25">
      <c r="D2367" s="544">
        <v>42879</v>
      </c>
      <c r="E2367" s="521">
        <v>0.7991497272656013</v>
      </c>
      <c r="F2367" s="521">
        <v>-0.37946028055231756</v>
      </c>
      <c r="G2367" s="521">
        <v>0.41230476546369194</v>
      </c>
      <c r="H2367" s="521">
        <v>-2.0689010943557071</v>
      </c>
      <c r="I2367" s="519"/>
      <c r="J2367" s="519"/>
    </row>
    <row r="2368" spans="4:10" x14ac:dyDescent="0.25">
      <c r="D2368" s="544">
        <v>42880</v>
      </c>
      <c r="E2368" s="521">
        <v>0.81299650485845842</v>
      </c>
      <c r="F2368" s="521">
        <v>-0.17779857463291732</v>
      </c>
      <c r="G2368" s="521">
        <v>0.51758280163853221</v>
      </c>
      <c r="H2368" s="521">
        <v>-2.1139610779871418</v>
      </c>
      <c r="I2368" s="519"/>
      <c r="J2368" s="519"/>
    </row>
    <row r="2369" spans="4:10" x14ac:dyDescent="0.25">
      <c r="D2369" s="544">
        <v>42881</v>
      </c>
      <c r="E2369" s="521">
        <v>0.77386021626656176</v>
      </c>
      <c r="F2369" s="521">
        <v>-0.15142611835564837</v>
      </c>
      <c r="G2369" s="521">
        <v>0.57286255827262067</v>
      </c>
      <c r="H2369" s="521">
        <v>-2.109992539219824</v>
      </c>
      <c r="I2369" s="519"/>
      <c r="J2369" s="519"/>
    </row>
    <row r="2370" spans="4:10" x14ac:dyDescent="0.25">
      <c r="D2370" s="544">
        <v>42884</v>
      </c>
      <c r="E2370" s="521">
        <v>0.53889766611836876</v>
      </c>
      <c r="F2370" s="521">
        <v>-0.55270810002476889</v>
      </c>
      <c r="G2370" s="521">
        <v>0.60179163922190693</v>
      </c>
      <c r="H2370" s="521">
        <v>-1.7788925793459711</v>
      </c>
      <c r="I2370" s="519"/>
      <c r="J2370" s="519"/>
    </row>
    <row r="2371" spans="4:10" x14ac:dyDescent="0.25">
      <c r="D2371" s="544">
        <v>42885</v>
      </c>
      <c r="E2371" s="521">
        <v>0.62518541336018219</v>
      </c>
      <c r="F2371" s="521">
        <v>-8.7079990587287159E-2</v>
      </c>
      <c r="G2371" s="521">
        <v>0.64014375942861512</v>
      </c>
      <c r="H2371" s="521">
        <v>-1.8448931179011954</v>
      </c>
      <c r="I2371" s="519"/>
      <c r="J2371" s="519"/>
    </row>
    <row r="2372" spans="4:10" x14ac:dyDescent="0.25">
      <c r="D2372" s="544">
        <v>42886</v>
      </c>
      <c r="E2372" s="521">
        <v>0.63470521363131072</v>
      </c>
      <c r="F2372" s="521">
        <v>-0.11277855200535156</v>
      </c>
      <c r="G2372" s="521">
        <v>0.6824202500174088</v>
      </c>
      <c r="H2372" s="521">
        <v>-2.3648815399017629</v>
      </c>
      <c r="I2372" s="519"/>
      <c r="J2372" s="519"/>
    </row>
    <row r="2373" spans="4:10" x14ac:dyDescent="0.25">
      <c r="D2373" s="544">
        <v>42887</v>
      </c>
      <c r="E2373" s="521">
        <v>0.59434638601660794</v>
      </c>
      <c r="F2373" s="521">
        <v>6.8695142393991313E-2</v>
      </c>
      <c r="G2373" s="521">
        <v>0.73694073674293481</v>
      </c>
      <c r="H2373" s="521">
        <v>-2.5824747332747071</v>
      </c>
      <c r="I2373" s="519"/>
      <c r="J2373" s="519"/>
    </row>
    <row r="2374" spans="4:10" x14ac:dyDescent="0.25">
      <c r="D2374" s="544">
        <v>42888</v>
      </c>
      <c r="E2374" s="521">
        <v>0.54146130061992725</v>
      </c>
      <c r="F2374" s="521">
        <v>0.11186289770251538</v>
      </c>
      <c r="G2374" s="521">
        <v>0.75272123497749255</v>
      </c>
      <c r="H2374" s="521">
        <v>-2.7656470009684551</v>
      </c>
      <c r="I2374" s="519"/>
      <c r="J2374" s="519"/>
    </row>
    <row r="2375" spans="4:10" x14ac:dyDescent="0.25">
      <c r="D2375" s="544">
        <v>42892</v>
      </c>
      <c r="E2375" s="521">
        <v>0.50346028657779351</v>
      </c>
      <c r="F2375" s="521">
        <v>-4.250548657626399E-2</v>
      </c>
      <c r="G2375" s="521">
        <v>0.76597225003095337</v>
      </c>
      <c r="H2375" s="521">
        <v>-2.80321435032694</v>
      </c>
      <c r="I2375" s="519"/>
      <c r="J2375" s="519"/>
    </row>
    <row r="2376" spans="4:10" x14ac:dyDescent="0.25">
      <c r="D2376" s="544">
        <v>42893</v>
      </c>
      <c r="E2376" s="521">
        <v>0.39661229161996159</v>
      </c>
      <c r="F2376" s="521">
        <v>2.5835509216191911E-2</v>
      </c>
      <c r="G2376" s="521">
        <v>0.71890510474347935</v>
      </c>
      <c r="H2376" s="521">
        <v>-2.7007595792262276</v>
      </c>
      <c r="I2376" s="519"/>
      <c r="J2376" s="519"/>
    </row>
    <row r="2377" spans="4:10" x14ac:dyDescent="0.25">
      <c r="D2377" s="544">
        <v>42894</v>
      </c>
      <c r="E2377" s="521">
        <v>0.39222362809226852</v>
      </c>
      <c r="F2377" s="521">
        <v>-4.8561307432389608E-2</v>
      </c>
      <c r="G2377" s="521">
        <v>0.67176269807168465</v>
      </c>
      <c r="H2377" s="521">
        <v>-2.4714073235262699</v>
      </c>
      <c r="I2377" s="519"/>
      <c r="J2377" s="519"/>
    </row>
    <row r="2378" spans="4:10" x14ac:dyDescent="0.25">
      <c r="D2378" s="544">
        <v>42895</v>
      </c>
      <c r="E2378" s="521">
        <v>0.4905348803081736</v>
      </c>
      <c r="F2378" s="521">
        <v>8.8415703979680127E-2</v>
      </c>
      <c r="G2378" s="521">
        <v>0.69681979287034179</v>
      </c>
      <c r="H2378" s="521">
        <v>-2.4816855825668349</v>
      </c>
      <c r="I2378" s="519"/>
      <c r="J2378" s="519"/>
    </row>
    <row r="2379" spans="4:10" x14ac:dyDescent="0.25">
      <c r="D2379" s="544">
        <v>42898</v>
      </c>
      <c r="E2379" s="521">
        <v>0.44546106662425256</v>
      </c>
      <c r="F2379" s="521">
        <v>0.12403853610061125</v>
      </c>
      <c r="G2379" s="521">
        <v>0.72561105973095907</v>
      </c>
      <c r="H2379" s="521">
        <v>-2.4094400311695132</v>
      </c>
      <c r="I2379" s="519"/>
      <c r="J2379" s="519"/>
    </row>
    <row r="2380" spans="4:10" x14ac:dyDescent="0.25">
      <c r="D2380" s="544">
        <v>42899</v>
      </c>
      <c r="E2380" s="521">
        <v>0.62498713492363067</v>
      </c>
      <c r="F2380" s="521">
        <v>0.12975095756710167</v>
      </c>
      <c r="G2380" s="521">
        <v>0.744586936667196</v>
      </c>
      <c r="H2380" s="521">
        <v>-2.5204261358710807</v>
      </c>
      <c r="I2380" s="519"/>
      <c r="J2380" s="519"/>
    </row>
    <row r="2381" spans="4:10" x14ac:dyDescent="0.25">
      <c r="D2381" s="544">
        <v>42900</v>
      </c>
      <c r="E2381" s="521">
        <v>0.73907536965776532</v>
      </c>
      <c r="F2381" s="521">
        <v>8.7802544922825562E-2</v>
      </c>
      <c r="G2381" s="521">
        <v>0.75554731025353283</v>
      </c>
      <c r="H2381" s="521">
        <v>-2.2343396815832248</v>
      </c>
      <c r="I2381" s="519"/>
      <c r="J2381" s="519"/>
    </row>
    <row r="2382" spans="4:10" x14ac:dyDescent="0.25">
      <c r="D2382" s="544">
        <v>42901</v>
      </c>
      <c r="E2382" s="521">
        <v>0.72061114690534744</v>
      </c>
      <c r="F2382" s="521">
        <v>0.14755691542386795</v>
      </c>
      <c r="G2382" s="521">
        <v>0.73492669117090248</v>
      </c>
      <c r="H2382" s="521">
        <v>-2.2482758925664461</v>
      </c>
      <c r="I2382" s="519"/>
      <c r="J2382" s="519"/>
    </row>
    <row r="2383" spans="4:10" x14ac:dyDescent="0.25">
      <c r="D2383" s="544">
        <v>42902</v>
      </c>
      <c r="E2383" s="521">
        <v>0.80736023524574607</v>
      </c>
      <c r="F2383" s="521">
        <v>0.25096722306716795</v>
      </c>
      <c r="G2383" s="521">
        <v>0.73060652174206786</v>
      </c>
      <c r="H2383" s="521">
        <v>-1.8815072499094911</v>
      </c>
      <c r="I2383" s="519"/>
      <c r="J2383" s="519"/>
    </row>
    <row r="2384" spans="4:10" x14ac:dyDescent="0.25">
      <c r="D2384" s="544">
        <v>42905</v>
      </c>
      <c r="E2384" s="521">
        <v>0.83319984283895931</v>
      </c>
      <c r="F2384" s="521">
        <v>0.29877887737015635</v>
      </c>
      <c r="G2384" s="521">
        <v>0.74303806732842514</v>
      </c>
      <c r="H2384" s="521">
        <v>-1.4132676241383417</v>
      </c>
      <c r="I2384" s="519"/>
      <c r="J2384" s="519"/>
    </row>
    <row r="2385" spans="4:10" x14ac:dyDescent="0.25">
      <c r="D2385" s="544">
        <v>42906</v>
      </c>
      <c r="E2385" s="521">
        <v>0.84554975689499923</v>
      </c>
      <c r="F2385" s="521">
        <v>0.35906779089240776</v>
      </c>
      <c r="G2385" s="521">
        <v>0.78164952473723559</v>
      </c>
      <c r="H2385" s="521">
        <v>-1.4305564643815933</v>
      </c>
      <c r="I2385" s="519"/>
      <c r="J2385" s="519"/>
    </row>
    <row r="2386" spans="4:10" x14ac:dyDescent="0.25">
      <c r="D2386" s="544">
        <v>42907</v>
      </c>
      <c r="E2386" s="521">
        <v>0.85984630160566888</v>
      </c>
      <c r="F2386" s="521">
        <v>0.25104425891110405</v>
      </c>
      <c r="G2386" s="521">
        <v>0.78503119679987454</v>
      </c>
      <c r="H2386" s="521">
        <v>-1.8362680774363658</v>
      </c>
      <c r="I2386" s="519"/>
      <c r="J2386" s="519"/>
    </row>
    <row r="2387" spans="4:10" x14ac:dyDescent="0.25">
      <c r="D2387" s="544">
        <v>42908</v>
      </c>
      <c r="E2387" s="521">
        <v>0.9397212395916692</v>
      </c>
      <c r="F2387" s="521">
        <v>0.2171875304918397</v>
      </c>
      <c r="G2387" s="521">
        <v>0.76532821441146315</v>
      </c>
      <c r="H2387" s="521">
        <v>-2.2258146174032998</v>
      </c>
      <c r="I2387" s="519"/>
      <c r="J2387" s="519"/>
    </row>
    <row r="2388" spans="4:10" x14ac:dyDescent="0.25">
      <c r="D2388" s="544">
        <v>42909</v>
      </c>
      <c r="E2388" s="521">
        <v>0.97115579714685241</v>
      </c>
      <c r="F2388" s="521">
        <v>0.30341993493610409</v>
      </c>
      <c r="G2388" s="521">
        <v>0.76794399818509174</v>
      </c>
      <c r="H2388" s="521">
        <v>-2.6447466308276955</v>
      </c>
      <c r="I2388" s="519"/>
      <c r="J2388" s="519"/>
    </row>
    <row r="2389" spans="4:10" x14ac:dyDescent="0.25">
      <c r="D2389" s="544">
        <v>42912</v>
      </c>
      <c r="E2389" s="521">
        <v>0.99835538174399274</v>
      </c>
      <c r="F2389" s="521">
        <v>0.48420203180196708</v>
      </c>
      <c r="G2389" s="521">
        <v>0.74769465516611611</v>
      </c>
      <c r="H2389" s="521">
        <v>-2.6097609535720476</v>
      </c>
      <c r="I2389" s="519"/>
      <c r="J2389" s="519"/>
    </row>
    <row r="2390" spans="4:10" x14ac:dyDescent="0.25">
      <c r="D2390" s="544">
        <v>42913</v>
      </c>
      <c r="E2390" s="521">
        <v>0.96845755099236974</v>
      </c>
      <c r="F2390" s="521">
        <v>0.49802143220385042</v>
      </c>
      <c r="G2390" s="521">
        <v>0.73922502079673602</v>
      </c>
      <c r="H2390" s="521">
        <v>-2.0981698021821678</v>
      </c>
      <c r="I2390" s="519"/>
      <c r="J2390" s="519"/>
    </row>
    <row r="2391" spans="4:10" x14ac:dyDescent="0.25">
      <c r="D2391" s="544">
        <v>42914</v>
      </c>
      <c r="E2391" s="521">
        <v>0.91476440755203614</v>
      </c>
      <c r="F2391" s="521">
        <v>0.43150823881208422</v>
      </c>
      <c r="G2391" s="521">
        <v>0.69763766702654717</v>
      </c>
      <c r="H2391" s="521">
        <v>-2.0438686560407682</v>
      </c>
      <c r="I2391" s="519"/>
      <c r="J2391" s="519"/>
    </row>
    <row r="2392" spans="4:10" x14ac:dyDescent="0.25">
      <c r="D2392" s="544">
        <v>42915</v>
      </c>
      <c r="E2392" s="521">
        <v>0.87209471000372774</v>
      </c>
      <c r="F2392" s="521">
        <v>0.84016192216920782</v>
      </c>
      <c r="G2392" s="521">
        <v>0.67686452687756338</v>
      </c>
      <c r="H2392" s="521">
        <v>-2.1294807009874583</v>
      </c>
      <c r="I2392" s="519"/>
      <c r="J2392" s="519"/>
    </row>
    <row r="2393" spans="4:10" x14ac:dyDescent="0.25">
      <c r="D2393" s="544">
        <v>42916</v>
      </c>
      <c r="E2393" s="521">
        <v>0.82102053241064454</v>
      </c>
      <c r="F2393" s="521">
        <v>0.25182906990593285</v>
      </c>
      <c r="G2393" s="521">
        <v>0.69872878502999447</v>
      </c>
      <c r="H2393" s="521">
        <v>-1.7141067696046435</v>
      </c>
      <c r="I2393" s="519"/>
      <c r="J2393" s="519"/>
    </row>
    <row r="2394" spans="4:10" x14ac:dyDescent="0.25">
      <c r="D2394" s="544">
        <v>42919</v>
      </c>
      <c r="E2394" s="521">
        <v>0.76724404661010981</v>
      </c>
      <c r="F2394" s="521">
        <v>0.14438979131993612</v>
      </c>
      <c r="G2394" s="521">
        <v>0.75995891170497387</v>
      </c>
      <c r="H2394" s="521">
        <v>-1.585723413424267</v>
      </c>
      <c r="I2394" s="519"/>
      <c r="J2394" s="519"/>
    </row>
    <row r="2395" spans="4:10" x14ac:dyDescent="0.25">
      <c r="D2395" s="544">
        <v>42920</v>
      </c>
      <c r="E2395" s="521">
        <v>0.76060683089956793</v>
      </c>
      <c r="F2395" s="521">
        <v>0.12908091659286763</v>
      </c>
      <c r="G2395" s="521">
        <v>0.74998497236942974</v>
      </c>
      <c r="H2395" s="521">
        <v>-1.1462993775014749</v>
      </c>
      <c r="I2395" s="519"/>
      <c r="J2395" s="519"/>
    </row>
    <row r="2396" spans="4:10" x14ac:dyDescent="0.25">
      <c r="D2396" s="544">
        <v>42921</v>
      </c>
      <c r="E2396" s="521">
        <v>0.73623256888006572</v>
      </c>
      <c r="F2396" s="521">
        <v>-4.1242668026223728E-2</v>
      </c>
      <c r="G2396" s="521">
        <v>0.74553967058888548</v>
      </c>
      <c r="H2396" s="521">
        <v>-1.1585743684216601</v>
      </c>
      <c r="I2396" s="519"/>
      <c r="J2396" s="519"/>
    </row>
    <row r="2397" spans="4:10" x14ac:dyDescent="0.25">
      <c r="D2397" s="544">
        <v>42922</v>
      </c>
      <c r="E2397" s="521">
        <v>0.74759316669106513</v>
      </c>
      <c r="F2397" s="521">
        <v>-0.32028578860926021</v>
      </c>
      <c r="G2397" s="521">
        <v>0.7382667260056659</v>
      </c>
      <c r="H2397" s="521">
        <v>-1.0796483171406692</v>
      </c>
      <c r="I2397" s="519"/>
      <c r="J2397" s="519"/>
    </row>
    <row r="2398" spans="4:10" x14ac:dyDescent="0.25">
      <c r="D2398" s="544">
        <v>42923</v>
      </c>
      <c r="E2398" s="521">
        <v>0.81999629031782095</v>
      </c>
      <c r="F2398" s="521">
        <v>-0.75651356010910686</v>
      </c>
      <c r="G2398" s="521">
        <v>0.72473779709111619</v>
      </c>
      <c r="H2398" s="521">
        <v>-0.93968439466831544</v>
      </c>
      <c r="I2398" s="519"/>
      <c r="J2398" s="519"/>
    </row>
    <row r="2399" spans="4:10" x14ac:dyDescent="0.25">
      <c r="D2399" s="544">
        <v>42926</v>
      </c>
      <c r="E2399" s="521">
        <v>0.89312768725016578</v>
      </c>
      <c r="F2399" s="521">
        <v>-0.86988432970144114</v>
      </c>
      <c r="G2399" s="521">
        <v>0.73435786593295893</v>
      </c>
      <c r="H2399" s="521">
        <v>-0.71594213248085681</v>
      </c>
      <c r="I2399" s="519"/>
      <c r="J2399" s="519"/>
    </row>
    <row r="2400" spans="4:10" x14ac:dyDescent="0.25">
      <c r="D2400" s="544">
        <v>42927</v>
      </c>
      <c r="E2400" s="521">
        <v>0.83861487370171517</v>
      </c>
      <c r="F2400" s="521">
        <v>-1.1337863054143011</v>
      </c>
      <c r="G2400" s="521">
        <v>0.745732302079682</v>
      </c>
      <c r="H2400" s="521">
        <v>-0.65966016547732143</v>
      </c>
      <c r="I2400" s="519"/>
      <c r="J2400" s="519"/>
    </row>
    <row r="2401" spans="4:10" x14ac:dyDescent="0.25">
      <c r="D2401" s="544">
        <v>42928</v>
      </c>
      <c r="E2401" s="521">
        <v>0.8953694953185638</v>
      </c>
      <c r="F2401" s="521">
        <v>-1.2582166651131523</v>
      </c>
      <c r="G2401" s="521">
        <v>0.76486981690114453</v>
      </c>
      <c r="H2401" s="521">
        <v>-0.5701512247021232</v>
      </c>
      <c r="I2401" s="519"/>
      <c r="J2401" s="519"/>
    </row>
    <row r="2402" spans="4:10" x14ac:dyDescent="0.25">
      <c r="D2402" s="544">
        <v>42929</v>
      </c>
      <c r="E2402" s="521">
        <v>0.75551334623331856</v>
      </c>
      <c r="F2402" s="521">
        <v>-1.2558621224927395</v>
      </c>
      <c r="G2402" s="521">
        <v>0.75725371695781618</v>
      </c>
      <c r="H2402" s="521">
        <v>-1.1418288310075979</v>
      </c>
      <c r="I2402" s="519"/>
      <c r="J2402" s="519"/>
    </row>
    <row r="2403" spans="4:10" x14ac:dyDescent="0.25">
      <c r="D2403" s="544">
        <v>42930</v>
      </c>
      <c r="E2403" s="521">
        <v>0.75368193947838535</v>
      </c>
      <c r="F2403" s="521">
        <v>-1.162298182902892</v>
      </c>
      <c r="G2403" s="521">
        <v>0.75619621753988187</v>
      </c>
      <c r="H2403" s="521">
        <v>-1.529001295604818</v>
      </c>
      <c r="I2403" s="519"/>
      <c r="J2403" s="519"/>
    </row>
    <row r="2404" spans="4:10" x14ac:dyDescent="0.25">
      <c r="D2404" s="544">
        <v>42933</v>
      </c>
      <c r="E2404" s="521">
        <v>0.80029193276860722</v>
      </c>
      <c r="F2404" s="521">
        <v>-1.1234078407885471</v>
      </c>
      <c r="G2404" s="521">
        <v>0.74746967070101689</v>
      </c>
      <c r="H2404" s="521">
        <v>-1.190138443747045</v>
      </c>
      <c r="I2404" s="519"/>
      <c r="J2404" s="519"/>
    </row>
    <row r="2405" spans="4:10" x14ac:dyDescent="0.25">
      <c r="D2405" s="544">
        <v>42934</v>
      </c>
      <c r="E2405" s="521">
        <v>0.86702007767626643</v>
      </c>
      <c r="F2405" s="521">
        <v>-1.2107004347920354</v>
      </c>
      <c r="G2405" s="521">
        <v>0.73034064664002707</v>
      </c>
      <c r="H2405" s="521">
        <v>-1.1853595726265111</v>
      </c>
      <c r="I2405" s="519"/>
      <c r="J2405" s="519"/>
    </row>
    <row r="2406" spans="4:10" x14ac:dyDescent="0.25">
      <c r="D2406" s="544">
        <v>42935</v>
      </c>
      <c r="E2406" s="521">
        <v>0.8570182748311419</v>
      </c>
      <c r="F2406" s="521">
        <v>-1.2928199257730022</v>
      </c>
      <c r="G2406" s="521">
        <v>0.73130034154665846</v>
      </c>
      <c r="H2406" s="521">
        <v>-0.95958054121294467</v>
      </c>
      <c r="I2406" s="519"/>
      <c r="J2406" s="519"/>
    </row>
    <row r="2407" spans="4:10" x14ac:dyDescent="0.25">
      <c r="D2407" s="544">
        <v>42936</v>
      </c>
      <c r="E2407" s="521">
        <v>0.83916428494281781</v>
      </c>
      <c r="F2407" s="521">
        <v>-1.2158588956597849</v>
      </c>
      <c r="G2407" s="521">
        <v>0.71327590442029543</v>
      </c>
      <c r="H2407" s="521">
        <v>-0.90690353292368586</v>
      </c>
      <c r="I2407" s="519"/>
      <c r="J2407" s="519"/>
    </row>
    <row r="2408" spans="4:10" x14ac:dyDescent="0.25">
      <c r="D2408" s="544">
        <v>42937</v>
      </c>
      <c r="E2408" s="521">
        <v>0.85892020991139617</v>
      </c>
      <c r="F2408" s="521">
        <v>-1.0793701291917961</v>
      </c>
      <c r="G2408" s="521">
        <v>0.72696438563234034</v>
      </c>
      <c r="H2408" s="521">
        <v>-0.5894513490127633</v>
      </c>
      <c r="I2408" s="519"/>
      <c r="J2408" s="519"/>
    </row>
    <row r="2409" spans="4:10" x14ac:dyDescent="0.25">
      <c r="D2409" s="544">
        <v>42940</v>
      </c>
      <c r="E2409" s="521">
        <v>0.89634337864649971</v>
      </c>
      <c r="F2409" s="521">
        <v>-1.0292613055349513</v>
      </c>
      <c r="G2409" s="521">
        <v>0.76105911405616877</v>
      </c>
      <c r="H2409" s="521">
        <v>-0.52807694064558375</v>
      </c>
      <c r="I2409" s="519"/>
      <c r="J2409" s="519"/>
    </row>
    <row r="2410" spans="4:10" x14ac:dyDescent="0.25">
      <c r="D2410" s="544">
        <v>42941</v>
      </c>
      <c r="E2410" s="521">
        <v>0.81197330469841444</v>
      </c>
      <c r="F2410" s="521">
        <v>-0.78897478428070411</v>
      </c>
      <c r="G2410" s="521">
        <v>0.80032536915258379</v>
      </c>
      <c r="H2410" s="521">
        <v>-0.4610934958584173</v>
      </c>
      <c r="I2410" s="519"/>
      <c r="J2410" s="519"/>
    </row>
    <row r="2411" spans="4:10" x14ac:dyDescent="0.25">
      <c r="D2411" s="544">
        <v>42942</v>
      </c>
      <c r="E2411" s="521">
        <v>0.86744181150042809</v>
      </c>
      <c r="F2411" s="521">
        <v>-0.81851280636854917</v>
      </c>
      <c r="G2411" s="521">
        <v>0.80506105805148964</v>
      </c>
      <c r="H2411" s="521">
        <v>-0.75965835363761303</v>
      </c>
      <c r="I2411" s="519"/>
      <c r="J2411" s="519"/>
    </row>
    <row r="2412" spans="4:10" x14ac:dyDescent="0.25">
      <c r="D2412" s="544">
        <v>42943</v>
      </c>
      <c r="E2412" s="521">
        <v>0.956430729424395</v>
      </c>
      <c r="F2412" s="521">
        <v>-0.4937144967488426</v>
      </c>
      <c r="G2412" s="521">
        <v>0.82850532765108442</v>
      </c>
      <c r="H2412" s="521">
        <v>-0.56053749046878298</v>
      </c>
      <c r="I2412" s="519"/>
      <c r="J2412" s="519"/>
    </row>
    <row r="2413" spans="4:10" x14ac:dyDescent="0.25">
      <c r="D2413" s="544">
        <v>42944</v>
      </c>
      <c r="E2413" s="521">
        <v>0.83792216237430084</v>
      </c>
      <c r="F2413" s="521">
        <v>-0.47141452448625359</v>
      </c>
      <c r="G2413" s="521">
        <v>0.78976123715626034</v>
      </c>
      <c r="H2413" s="521">
        <v>-0.27093613932343485</v>
      </c>
      <c r="I2413" s="519"/>
      <c r="J2413" s="519"/>
    </row>
    <row r="2414" spans="4:10" x14ac:dyDescent="0.25">
      <c r="D2414" s="544">
        <v>42947</v>
      </c>
      <c r="E2414" s="521">
        <v>0.97065883116040352</v>
      </c>
      <c r="F2414" s="521">
        <v>-0.43911550204507416</v>
      </c>
      <c r="G2414" s="521">
        <v>0.80950496801758098</v>
      </c>
      <c r="H2414" s="521">
        <v>-4.7032247670997451E-2</v>
      </c>
      <c r="I2414" s="519"/>
      <c r="J2414" s="519"/>
    </row>
    <row r="2415" spans="4:10" x14ac:dyDescent="0.25">
      <c r="D2415" s="544">
        <v>42948</v>
      </c>
      <c r="E2415" s="521">
        <v>0.9500753788878985</v>
      </c>
      <c r="F2415" s="521">
        <v>-0.1283882158120101</v>
      </c>
      <c r="G2415" s="521">
        <v>0.8530787659089033</v>
      </c>
      <c r="H2415" s="521">
        <v>9.2089205341568531E-3</v>
      </c>
      <c r="I2415" s="519"/>
      <c r="J2415" s="519"/>
    </row>
    <row r="2416" spans="4:10" x14ac:dyDescent="0.25">
      <c r="D2416" s="544">
        <v>42949</v>
      </c>
      <c r="E2416" s="521">
        <v>0.82315743233192651</v>
      </c>
      <c r="F2416" s="521">
        <v>0.12517427564949157</v>
      </c>
      <c r="G2416" s="521">
        <v>0.84772252919905999</v>
      </c>
      <c r="H2416" s="521">
        <v>-0.16061804992290044</v>
      </c>
      <c r="I2416" s="519"/>
      <c r="J2416" s="519"/>
    </row>
    <row r="2417" spans="4:10" x14ac:dyDescent="0.25">
      <c r="D2417" s="544">
        <v>42950</v>
      </c>
      <c r="E2417" s="521">
        <v>0.74602404641184661</v>
      </c>
      <c r="F2417" s="521">
        <v>0.21547913811371863</v>
      </c>
      <c r="G2417" s="521">
        <v>0.83631952783893482</v>
      </c>
      <c r="H2417" s="521">
        <v>-0.29184679006475295</v>
      </c>
      <c r="I2417" s="519"/>
      <c r="J2417" s="519"/>
    </row>
    <row r="2418" spans="4:10" x14ac:dyDescent="0.25">
      <c r="D2418" s="544">
        <v>42951</v>
      </c>
      <c r="E2418" s="521">
        <v>0.71733563303828674</v>
      </c>
      <c r="F2418" s="521">
        <v>7.102505861591632E-2</v>
      </c>
      <c r="G2418" s="521">
        <v>0.87483225365526662</v>
      </c>
      <c r="H2418" s="521">
        <v>-0.47540603009687976</v>
      </c>
      <c r="I2418" s="519"/>
      <c r="J2418" s="519"/>
    </row>
    <row r="2419" spans="4:10" x14ac:dyDescent="0.25">
      <c r="D2419" s="544">
        <v>42954</v>
      </c>
      <c r="E2419" s="521">
        <v>0.63756141537785216</v>
      </c>
      <c r="F2419" s="521">
        <v>0.19650384980436256</v>
      </c>
      <c r="G2419" s="521">
        <v>0.83558773970872069</v>
      </c>
      <c r="H2419" s="521">
        <v>-0.27435591257379421</v>
      </c>
      <c r="I2419" s="519"/>
      <c r="J2419" s="519"/>
    </row>
    <row r="2420" spans="4:10" x14ac:dyDescent="0.25">
      <c r="D2420" s="544">
        <v>42955</v>
      </c>
      <c r="E2420" s="521">
        <v>0.59713519169151286</v>
      </c>
      <c r="F2420" s="521">
        <v>0.24270386319677104</v>
      </c>
      <c r="G2420" s="521">
        <v>0.8272516691628049</v>
      </c>
      <c r="H2420" s="521">
        <v>6.6739254130898373E-3</v>
      </c>
      <c r="I2420" s="519"/>
      <c r="J2420" s="519"/>
    </row>
    <row r="2421" spans="4:10" x14ac:dyDescent="0.25">
      <c r="D2421" s="544">
        <v>42956</v>
      </c>
      <c r="E2421" s="521">
        <v>0.5580281084498997</v>
      </c>
      <c r="F2421" s="521">
        <v>0.41699967748957678</v>
      </c>
      <c r="G2421" s="521">
        <v>0.81621310270268732</v>
      </c>
      <c r="H2421" s="521">
        <v>-2.7144410552722417E-2</v>
      </c>
      <c r="I2421" s="519"/>
      <c r="J2421" s="519"/>
    </row>
    <row r="2422" spans="4:10" x14ac:dyDescent="0.25">
      <c r="D2422" s="544">
        <v>42957</v>
      </c>
      <c r="E2422" s="521">
        <v>0.55583534083578412</v>
      </c>
      <c r="F2422" s="521">
        <v>0.50427957694468928</v>
      </c>
      <c r="G2422" s="521">
        <v>0.7929874515589207</v>
      </c>
      <c r="H2422" s="521">
        <v>4.6134917639930481E-2</v>
      </c>
      <c r="I2422" s="519"/>
      <c r="J2422" s="519"/>
    </row>
    <row r="2423" spans="4:10" x14ac:dyDescent="0.25">
      <c r="D2423" s="544">
        <v>42958</v>
      </c>
      <c r="E2423" s="521">
        <v>0.52328445125409839</v>
      </c>
      <c r="F2423" s="521">
        <v>0.39508467956975085</v>
      </c>
      <c r="G2423" s="521">
        <v>0.76295114471286662</v>
      </c>
      <c r="H2423" s="521">
        <v>-0.12085488905532317</v>
      </c>
      <c r="I2423" s="519"/>
      <c r="J2423" s="519"/>
    </row>
    <row r="2424" spans="4:10" x14ac:dyDescent="0.25">
      <c r="D2424" s="544">
        <v>42961</v>
      </c>
      <c r="E2424" s="521">
        <v>0.54401259904197097</v>
      </c>
      <c r="F2424" s="521">
        <v>0.23213330613604516</v>
      </c>
      <c r="G2424" s="521">
        <v>0.800358007510382</v>
      </c>
      <c r="H2424" s="521">
        <v>-2.8495389657159406E-2</v>
      </c>
      <c r="I2424" s="519"/>
      <c r="J2424" s="519"/>
    </row>
    <row r="2425" spans="4:10" x14ac:dyDescent="0.25">
      <c r="D2425" s="544">
        <v>42962</v>
      </c>
      <c r="E2425" s="521">
        <v>0.50113536487433707</v>
      </c>
      <c r="F2425" s="521">
        <v>0.27976500993661446</v>
      </c>
      <c r="G2425" s="521">
        <v>0.70997758344094408</v>
      </c>
      <c r="H2425" s="521">
        <v>-0.18539830233134549</v>
      </c>
      <c r="I2425" s="519"/>
      <c r="J2425" s="519"/>
    </row>
    <row r="2426" spans="4:10" x14ac:dyDescent="0.25">
      <c r="D2426" s="544">
        <v>42963</v>
      </c>
      <c r="E2426" s="521">
        <v>0.52880503957608538</v>
      </c>
      <c r="F2426" s="521">
        <v>6.6022136320332964E-2</v>
      </c>
      <c r="G2426" s="521">
        <v>0.70999327000475021</v>
      </c>
      <c r="H2426" s="521">
        <v>-0.84143475506112564</v>
      </c>
      <c r="I2426" s="519"/>
      <c r="J2426" s="519"/>
    </row>
    <row r="2427" spans="4:10" x14ac:dyDescent="0.25">
      <c r="D2427" s="544">
        <v>42964</v>
      </c>
      <c r="E2427" s="521">
        <v>0.53395314213719303</v>
      </c>
      <c r="F2427" s="521">
        <v>-2.4306827667243791E-2</v>
      </c>
      <c r="G2427" s="521">
        <v>0.69587181628817363</v>
      </c>
      <c r="H2427" s="521">
        <v>-1.371385490983466</v>
      </c>
      <c r="I2427" s="519"/>
      <c r="J2427" s="519"/>
    </row>
    <row r="2428" spans="4:10" x14ac:dyDescent="0.25">
      <c r="D2428" s="544">
        <v>42965</v>
      </c>
      <c r="E2428" s="521">
        <v>0.61904200019538502</v>
      </c>
      <c r="F2428" s="521">
        <v>-9.2481937973551143E-2</v>
      </c>
      <c r="G2428" s="521">
        <v>0.75977617970397671</v>
      </c>
      <c r="H2428" s="521">
        <v>-1.1896939627568746</v>
      </c>
      <c r="I2428" s="519"/>
      <c r="J2428" s="519"/>
    </row>
    <row r="2429" spans="4:10" x14ac:dyDescent="0.25">
      <c r="D2429" s="544">
        <v>42968</v>
      </c>
      <c r="E2429" s="521">
        <v>0.63282714776956572</v>
      </c>
      <c r="F2429" s="521">
        <v>-0.16349811278991505</v>
      </c>
      <c r="G2429" s="521">
        <v>0.81268211501156773</v>
      </c>
      <c r="H2429" s="521">
        <v>-0.86659030775457113</v>
      </c>
      <c r="I2429" s="519"/>
      <c r="J2429" s="519"/>
    </row>
    <row r="2430" spans="4:10" x14ac:dyDescent="0.25">
      <c r="D2430" s="544">
        <v>42969</v>
      </c>
      <c r="E2430" s="521">
        <v>0.62797215296155573</v>
      </c>
      <c r="F2430" s="521">
        <v>-0.22203826826898326</v>
      </c>
      <c r="G2430" s="521">
        <v>0.85184940611608506</v>
      </c>
      <c r="H2430" s="521">
        <v>-1.3416458573582366</v>
      </c>
      <c r="I2430" s="519"/>
      <c r="J2430" s="519"/>
    </row>
    <row r="2431" spans="4:10" x14ac:dyDescent="0.25">
      <c r="D2431" s="544">
        <v>42970</v>
      </c>
      <c r="E2431" s="521">
        <v>0.57937564539217734</v>
      </c>
      <c r="F2431" s="521">
        <v>-0.36322500797456736</v>
      </c>
      <c r="G2431" s="521">
        <v>0.88547613453623697</v>
      </c>
      <c r="H2431" s="521">
        <v>-1.4629830064897649</v>
      </c>
      <c r="I2431" s="519"/>
      <c r="J2431" s="519"/>
    </row>
    <row r="2432" spans="4:10" x14ac:dyDescent="0.25">
      <c r="D2432" s="544">
        <v>42971</v>
      </c>
      <c r="E2432" s="521">
        <v>0.56045965990904334</v>
      </c>
      <c r="F2432" s="521">
        <v>-0.42349034568817112</v>
      </c>
      <c r="G2432" s="521">
        <v>0.89838530179628073</v>
      </c>
      <c r="H2432" s="521">
        <v>-1.7961802745170312</v>
      </c>
      <c r="I2432" s="519"/>
      <c r="J2432" s="519"/>
    </row>
    <row r="2433" spans="4:10" x14ac:dyDescent="0.25">
      <c r="D2433" s="544">
        <v>42972</v>
      </c>
      <c r="E2433" s="521">
        <v>0.52122968966909733</v>
      </c>
      <c r="F2433" s="521">
        <v>-0.35573562856005103</v>
      </c>
      <c r="G2433" s="521">
        <v>0.92140834727451293</v>
      </c>
      <c r="H2433" s="521">
        <v>-1.4209453261407403</v>
      </c>
      <c r="I2433" s="519"/>
      <c r="J2433" s="519"/>
    </row>
    <row r="2434" spans="4:10" x14ac:dyDescent="0.25">
      <c r="D2434" s="544">
        <v>42975</v>
      </c>
      <c r="E2434" s="521">
        <v>0.27063467415623632</v>
      </c>
      <c r="F2434" s="521">
        <v>-0.40404526549182318</v>
      </c>
      <c r="G2434" s="521">
        <v>0.93085049711618983</v>
      </c>
      <c r="H2434" s="521">
        <v>-1.1180656298317884</v>
      </c>
      <c r="I2434" s="519"/>
      <c r="J2434" s="519"/>
    </row>
    <row r="2435" spans="4:10" x14ac:dyDescent="0.25">
      <c r="D2435" s="544">
        <v>42976</v>
      </c>
      <c r="E2435" s="521">
        <v>0.38574927467821762</v>
      </c>
      <c r="F2435" s="521">
        <v>-0.3806518872548873</v>
      </c>
      <c r="G2435" s="521">
        <v>0.93166357992173643</v>
      </c>
      <c r="H2435" s="521">
        <v>-1.1342142553447911</v>
      </c>
      <c r="I2435" s="519"/>
      <c r="J2435" s="519"/>
    </row>
    <row r="2436" spans="4:10" x14ac:dyDescent="0.25">
      <c r="D2436" s="544">
        <v>42977</v>
      </c>
      <c r="E2436" s="521">
        <v>0.46631018323310547</v>
      </c>
      <c r="F2436" s="521">
        <v>-9.2746334943441366E-2</v>
      </c>
      <c r="G2436" s="521">
        <v>0.91345574240227967</v>
      </c>
      <c r="H2436" s="521">
        <v>-1.3122103518964907</v>
      </c>
      <c r="I2436" s="519"/>
      <c r="J2436" s="519"/>
    </row>
    <row r="2437" spans="4:10" x14ac:dyDescent="0.25">
      <c r="D2437" s="544">
        <v>42978</v>
      </c>
      <c r="E2437" s="521">
        <v>0.55598713262739508</v>
      </c>
      <c r="F2437" s="521">
        <v>-0.1695115872988599</v>
      </c>
      <c r="G2437" s="521">
        <v>0.91194664762645705</v>
      </c>
      <c r="H2437" s="521">
        <v>-0.96732134920556212</v>
      </c>
      <c r="I2437" s="519"/>
      <c r="J2437" s="519"/>
    </row>
    <row r="2438" spans="4:10" x14ac:dyDescent="0.25">
      <c r="D2438" s="544">
        <v>42979</v>
      </c>
      <c r="E2438" s="521">
        <v>0.55324735043353523</v>
      </c>
      <c r="F2438" s="521">
        <v>2.0207431246646312E-2</v>
      </c>
      <c r="G2438" s="521">
        <v>0.89644493146096682</v>
      </c>
      <c r="H2438" s="521">
        <v>-0.67727015637079779</v>
      </c>
      <c r="I2438" s="519"/>
      <c r="J2438" s="519"/>
    </row>
    <row r="2439" spans="4:10" x14ac:dyDescent="0.25">
      <c r="D2439" s="544">
        <v>42982</v>
      </c>
      <c r="E2439" s="521">
        <v>0.48414131620750495</v>
      </c>
      <c r="F2439" s="521">
        <v>-0.14126030606052603</v>
      </c>
      <c r="G2439" s="521">
        <v>0.90477975157527646</v>
      </c>
      <c r="H2439" s="521">
        <v>-0.43108921142096512</v>
      </c>
      <c r="I2439" s="519"/>
      <c r="J2439" s="519"/>
    </row>
    <row r="2440" spans="4:10" x14ac:dyDescent="0.25">
      <c r="D2440" s="544">
        <v>42983</v>
      </c>
      <c r="E2440" s="521">
        <v>0.59450942567103715</v>
      </c>
      <c r="F2440" s="521">
        <v>-2.16296551368301E-2</v>
      </c>
      <c r="G2440" s="521">
        <v>0.87096635382575449</v>
      </c>
      <c r="H2440" s="521">
        <v>-0.33683366459200775</v>
      </c>
      <c r="I2440" s="519"/>
      <c r="J2440" s="519"/>
    </row>
    <row r="2441" spans="4:10" x14ac:dyDescent="0.25">
      <c r="D2441" s="544">
        <v>42984</v>
      </c>
      <c r="E2441" s="521">
        <v>0.708757985319314</v>
      </c>
      <c r="F2441" s="521">
        <v>6.0307782037100563E-2</v>
      </c>
      <c r="G2441" s="521">
        <v>0.84150939926592372</v>
      </c>
      <c r="H2441" s="521">
        <v>-5.5609266706836663E-2</v>
      </c>
      <c r="I2441" s="519"/>
      <c r="J2441" s="519"/>
    </row>
    <row r="2442" spans="4:10" x14ac:dyDescent="0.25">
      <c r="D2442" s="544">
        <v>42985</v>
      </c>
      <c r="E2442" s="521">
        <v>0.70749377616858022</v>
      </c>
      <c r="F2442" s="521">
        <v>-0.2071029037635394</v>
      </c>
      <c r="G2442" s="521">
        <v>0.8010435671467846</v>
      </c>
      <c r="H2442" s="521">
        <v>-2.0111496949536289E-2</v>
      </c>
      <c r="I2442" s="519"/>
      <c r="J2442" s="519"/>
    </row>
    <row r="2443" spans="4:10" x14ac:dyDescent="0.25">
      <c r="D2443" s="544">
        <v>42986</v>
      </c>
      <c r="E2443" s="521">
        <v>0.7386341320460279</v>
      </c>
      <c r="F2443" s="521">
        <v>-0.14855750103425536</v>
      </c>
      <c r="G2443" s="521">
        <v>0.80535154014292776</v>
      </c>
      <c r="H2443" s="521">
        <v>5.1510947450861835E-2</v>
      </c>
      <c r="I2443" s="519"/>
      <c r="J2443" s="519"/>
    </row>
    <row r="2444" spans="4:10" x14ac:dyDescent="0.25">
      <c r="D2444" s="544">
        <v>42989</v>
      </c>
      <c r="E2444" s="521">
        <v>0.76032113419529479</v>
      </c>
      <c r="F2444" s="521">
        <v>-5.0534617496218862E-2</v>
      </c>
      <c r="G2444" s="521">
        <v>0.80918099657650866</v>
      </c>
      <c r="H2444" s="521">
        <v>6.5669741202841525E-2</v>
      </c>
      <c r="I2444" s="519"/>
      <c r="J2444" s="519"/>
    </row>
    <row r="2445" spans="4:10" x14ac:dyDescent="0.25">
      <c r="D2445" s="544">
        <v>42990</v>
      </c>
      <c r="E2445" s="521">
        <v>0.77785667403648462</v>
      </c>
      <c r="F2445" s="521">
        <v>2.5715349290244625E-2</v>
      </c>
      <c r="G2445" s="521">
        <v>0.73301226510428463</v>
      </c>
      <c r="H2445" s="521">
        <v>-0.14041992444591697</v>
      </c>
      <c r="I2445" s="519"/>
      <c r="J2445" s="519"/>
    </row>
    <row r="2446" spans="4:10" x14ac:dyDescent="0.25">
      <c r="D2446" s="544">
        <v>42991</v>
      </c>
      <c r="E2446" s="521">
        <v>0.88668969428625055</v>
      </c>
      <c r="F2446" s="521">
        <v>0.12814862967770263</v>
      </c>
      <c r="G2446" s="521">
        <v>0.74281933715886872</v>
      </c>
      <c r="H2446" s="521">
        <v>-0.53671317250599837</v>
      </c>
      <c r="I2446" s="519"/>
      <c r="J2446" s="519"/>
    </row>
    <row r="2447" spans="4:10" x14ac:dyDescent="0.25">
      <c r="D2447" s="544">
        <v>42992</v>
      </c>
      <c r="E2447" s="521">
        <v>0.11716272675935624</v>
      </c>
      <c r="F2447" s="521">
        <v>0.18722643765753261</v>
      </c>
      <c r="G2447" s="521">
        <v>0.73255703288489893</v>
      </c>
      <c r="H2447" s="521">
        <v>-0.84564882997970714</v>
      </c>
      <c r="I2447" s="519"/>
      <c r="J2447" s="519"/>
    </row>
    <row r="2448" spans="4:10" x14ac:dyDescent="0.25">
      <c r="D2448" s="544">
        <v>42993</v>
      </c>
      <c r="E2448" s="521">
        <v>0.32862172166440801</v>
      </c>
      <c r="F2448" s="521">
        <v>0.25172831809201174</v>
      </c>
      <c r="G2448" s="521">
        <v>0.66750270642482701</v>
      </c>
      <c r="H2448" s="521">
        <v>-0.63345264087359721</v>
      </c>
      <c r="I2448" s="519"/>
      <c r="J2448" s="519"/>
    </row>
    <row r="2449" spans="4:10" x14ac:dyDescent="0.25">
      <c r="D2449" s="544">
        <v>42996</v>
      </c>
      <c r="E2449" s="521">
        <v>0.51974531941434865</v>
      </c>
      <c r="F2449" s="521">
        <v>0.29845929078097144</v>
      </c>
      <c r="G2449" s="521">
        <v>0.55923551472285127</v>
      </c>
      <c r="H2449" s="521">
        <v>-0.45010154697481092</v>
      </c>
      <c r="I2449" s="519"/>
      <c r="J2449" s="519"/>
    </row>
    <row r="2450" spans="4:10" x14ac:dyDescent="0.25">
      <c r="D2450" s="544">
        <v>42997</v>
      </c>
      <c r="E2450" s="521">
        <v>0.63165703657559424</v>
      </c>
      <c r="F2450" s="521">
        <v>0.24747683261176981</v>
      </c>
      <c r="G2450" s="521">
        <v>0.52573659135433037</v>
      </c>
      <c r="H2450" s="521">
        <v>-0.78453176133330516</v>
      </c>
      <c r="I2450" s="519"/>
      <c r="J2450" s="519"/>
    </row>
    <row r="2451" spans="4:10" x14ac:dyDescent="0.25">
      <c r="D2451" s="544">
        <v>42998</v>
      </c>
      <c r="E2451" s="521">
        <v>0.70768356234322238</v>
      </c>
      <c r="F2451" s="521">
        <v>0.3726856520631025</v>
      </c>
      <c r="G2451" s="521">
        <v>0.57783854513024935</v>
      </c>
      <c r="H2451" s="521">
        <v>-1.0826034774070583</v>
      </c>
      <c r="I2451" s="519"/>
      <c r="J2451" s="519"/>
    </row>
    <row r="2452" spans="4:10" x14ac:dyDescent="0.25">
      <c r="D2452" s="544">
        <v>42999</v>
      </c>
      <c r="E2452" s="521">
        <v>0.72351086311545032</v>
      </c>
      <c r="F2452" s="521">
        <v>0.34032624966186431</v>
      </c>
      <c r="G2452" s="521">
        <v>0.64040497508896455</v>
      </c>
      <c r="H2452" s="521">
        <v>-1.0509892363050337</v>
      </c>
      <c r="I2452" s="519"/>
      <c r="J2452" s="519"/>
    </row>
    <row r="2453" spans="4:10" x14ac:dyDescent="0.25">
      <c r="D2453" s="544">
        <v>43000</v>
      </c>
      <c r="E2453" s="521">
        <v>0.56723691057780801</v>
      </c>
      <c r="F2453" s="521">
        <v>0.3575488851417053</v>
      </c>
      <c r="G2453" s="521">
        <v>0.68577918847270913</v>
      </c>
      <c r="H2453" s="521">
        <v>-1.4251911129859767</v>
      </c>
      <c r="I2453" s="519"/>
      <c r="J2453" s="519"/>
    </row>
    <row r="2454" spans="4:10" x14ac:dyDescent="0.25">
      <c r="D2454" s="544">
        <v>43003</v>
      </c>
      <c r="E2454" s="521">
        <v>0.64702068258007739</v>
      </c>
      <c r="F2454" s="521">
        <v>0.44052022675920088</v>
      </c>
      <c r="G2454" s="521">
        <v>0.68648313654955007</v>
      </c>
      <c r="H2454" s="521">
        <v>-1.2151218439723914</v>
      </c>
      <c r="I2454" s="519"/>
      <c r="J2454" s="519"/>
    </row>
    <row r="2455" spans="4:10" x14ac:dyDescent="0.25">
      <c r="D2455" s="544">
        <v>43004</v>
      </c>
      <c r="E2455" s="521">
        <v>0.72187525925989737</v>
      </c>
      <c r="F2455" s="521">
        <v>0.15149842667850469</v>
      </c>
      <c r="G2455" s="521">
        <v>0.72730771445651665</v>
      </c>
      <c r="H2455" s="521">
        <v>-0.95327017678456283</v>
      </c>
      <c r="I2455" s="519"/>
      <c r="J2455" s="519"/>
    </row>
    <row r="2456" spans="4:10" x14ac:dyDescent="0.25">
      <c r="D2456" s="544">
        <v>43005</v>
      </c>
      <c r="E2456" s="521">
        <v>0.71220402122425064</v>
      </c>
      <c r="F2456" s="521">
        <v>0.42292198666868641</v>
      </c>
      <c r="G2456" s="521">
        <v>0.73349848943634788</v>
      </c>
      <c r="H2456" s="521">
        <v>-1.380771939860423</v>
      </c>
      <c r="I2456" s="519"/>
      <c r="J2456" s="519"/>
    </row>
    <row r="2457" spans="4:10" x14ac:dyDescent="0.25">
      <c r="D2457" s="544">
        <v>43006</v>
      </c>
      <c r="E2457" s="521">
        <v>0.72159625068259192</v>
      </c>
      <c r="F2457" s="521">
        <v>0.91641276037161346</v>
      </c>
      <c r="G2457" s="521">
        <v>0.72049306370390409</v>
      </c>
      <c r="H2457" s="521">
        <v>-1.243860042497811</v>
      </c>
      <c r="I2457" s="519"/>
      <c r="J2457" s="519"/>
    </row>
    <row r="2458" spans="4:10" x14ac:dyDescent="0.25">
      <c r="D2458" s="544">
        <v>43007</v>
      </c>
      <c r="E2458" s="521">
        <v>0.73398797394009474</v>
      </c>
      <c r="F2458" s="521">
        <v>-0.22062618747601026</v>
      </c>
      <c r="G2458" s="521">
        <v>0.68902167401889103</v>
      </c>
      <c r="H2458" s="521">
        <v>-1.0269345206248692</v>
      </c>
      <c r="I2458" s="519"/>
      <c r="J2458" s="519"/>
    </row>
    <row r="2459" spans="4:10" x14ac:dyDescent="0.25">
      <c r="D2459" s="544">
        <v>43010</v>
      </c>
      <c r="E2459" s="521">
        <v>0.78928332195792128</v>
      </c>
      <c r="F2459" s="521">
        <v>-0.22780038493962856</v>
      </c>
      <c r="G2459" s="521">
        <v>0.71014899948919585</v>
      </c>
      <c r="H2459" s="521">
        <v>-0.99623229062037932</v>
      </c>
      <c r="I2459" s="519"/>
      <c r="J2459" s="519"/>
    </row>
    <row r="2460" spans="4:10" x14ac:dyDescent="0.25">
      <c r="D2460" s="544">
        <v>43011</v>
      </c>
      <c r="E2460" s="521">
        <v>0.70970432644840231</v>
      </c>
      <c r="F2460" s="521">
        <v>-0.27967226984066429</v>
      </c>
      <c r="G2460" s="521">
        <v>0.78497711389036573</v>
      </c>
      <c r="H2460" s="521">
        <v>-1.1846661102011771</v>
      </c>
      <c r="I2460" s="519"/>
      <c r="J2460" s="519"/>
    </row>
    <row r="2461" spans="4:10" x14ac:dyDescent="0.25">
      <c r="D2461" s="544">
        <v>43012</v>
      </c>
      <c r="E2461" s="521">
        <v>0.7153584206227297</v>
      </c>
      <c r="F2461" s="521">
        <v>-0.33390095852399609</v>
      </c>
      <c r="G2461" s="521">
        <v>0.80328891580303774</v>
      </c>
      <c r="H2461" s="521">
        <v>-1.3144570148470687</v>
      </c>
      <c r="I2461" s="519"/>
      <c r="J2461" s="519"/>
    </row>
    <row r="2462" spans="4:10" x14ac:dyDescent="0.25">
      <c r="D2462" s="544">
        <v>43013</v>
      </c>
      <c r="E2462" s="521">
        <v>0.63337950536054988</v>
      </c>
      <c r="F2462" s="521">
        <v>-0.4882562837555533</v>
      </c>
      <c r="G2462" s="521">
        <v>0.80455172778734485</v>
      </c>
      <c r="H2462" s="521">
        <v>-1.9083134373229265</v>
      </c>
      <c r="I2462" s="519"/>
      <c r="J2462" s="519"/>
    </row>
    <row r="2463" spans="4:10" x14ac:dyDescent="0.25">
      <c r="D2463" s="544">
        <v>43014</v>
      </c>
      <c r="E2463" s="521">
        <v>0.68361397689728265</v>
      </c>
      <c r="F2463" s="521">
        <v>-0.40786588676112562</v>
      </c>
      <c r="G2463" s="521">
        <v>0.81352969775600459</v>
      </c>
      <c r="H2463" s="521">
        <v>-1.3979570230551779</v>
      </c>
      <c r="I2463" s="519"/>
      <c r="J2463" s="519"/>
    </row>
    <row r="2464" spans="4:10" x14ac:dyDescent="0.25">
      <c r="D2464" s="544">
        <v>43017</v>
      </c>
      <c r="E2464" s="521">
        <v>0.50517618691694344</v>
      </c>
      <c r="F2464" s="521">
        <v>-6.91135038890201E-2</v>
      </c>
      <c r="G2464" s="521">
        <v>0.80501485820920538</v>
      </c>
      <c r="H2464" s="521">
        <v>-1.2402378075984326</v>
      </c>
      <c r="I2464" s="519"/>
      <c r="J2464" s="519"/>
    </row>
    <row r="2465" spans="4:10" x14ac:dyDescent="0.25">
      <c r="D2465" s="544">
        <v>43018</v>
      </c>
      <c r="E2465" s="521">
        <v>0.5343908494550782</v>
      </c>
      <c r="F2465" s="521">
        <v>-0.23253621560968224</v>
      </c>
      <c r="G2465" s="521">
        <v>0.79947729977858639</v>
      </c>
      <c r="H2465" s="521">
        <v>-1.0486874182017063</v>
      </c>
      <c r="I2465" s="519"/>
      <c r="J2465" s="519"/>
    </row>
    <row r="2466" spans="4:10" x14ac:dyDescent="0.25">
      <c r="D2466" s="544">
        <v>43019</v>
      </c>
      <c r="E2466" s="521">
        <v>0.66627710326709977</v>
      </c>
      <c r="F2466" s="521">
        <v>-4.786721464832111E-2</v>
      </c>
      <c r="G2466" s="521">
        <v>0.77812172108913136</v>
      </c>
      <c r="H2466" s="521">
        <v>-1.2382295773208207</v>
      </c>
      <c r="I2466" s="519"/>
      <c r="J2466" s="519"/>
    </row>
    <row r="2467" spans="4:10" x14ac:dyDescent="0.25">
      <c r="D2467" s="544">
        <v>43020</v>
      </c>
      <c r="E2467" s="521">
        <v>0.52227335580174827</v>
      </c>
      <c r="F2467" s="521">
        <v>7.1500177432094983E-2</v>
      </c>
      <c r="G2467" s="521">
        <v>0.75581679559955228</v>
      </c>
      <c r="H2467" s="521">
        <v>-1.4171726063128083</v>
      </c>
      <c r="I2467" s="519"/>
      <c r="J2467" s="519"/>
    </row>
    <row r="2468" spans="4:10" x14ac:dyDescent="0.25">
      <c r="D2468" s="544">
        <v>43021</v>
      </c>
      <c r="E2468" s="521">
        <v>0.54217812143727795</v>
      </c>
      <c r="F2468" s="521">
        <v>2.9039810924944325E-2</v>
      </c>
      <c r="G2468" s="521">
        <v>0.72451736122443333</v>
      </c>
      <c r="H2468" s="521">
        <v>-1.1872888529203556</v>
      </c>
      <c r="I2468" s="519"/>
      <c r="J2468" s="519"/>
    </row>
    <row r="2469" spans="4:10" x14ac:dyDescent="0.25">
      <c r="D2469" s="544">
        <v>43024</v>
      </c>
      <c r="E2469" s="521">
        <v>0.49152239157108157</v>
      </c>
      <c r="F2469" s="521">
        <v>0.13222154572528899</v>
      </c>
      <c r="G2469" s="521">
        <v>0.68226512208241896</v>
      </c>
      <c r="H2469" s="521">
        <v>-1.2643223547465925</v>
      </c>
      <c r="I2469" s="519"/>
      <c r="J2469" s="519"/>
    </row>
    <row r="2470" spans="4:10" x14ac:dyDescent="0.25">
      <c r="D2470" s="544">
        <v>43025</v>
      </c>
      <c r="E2470" s="521">
        <v>0.5135049268236842</v>
      </c>
      <c r="F2470" s="521">
        <v>3.0341278295443808E-2</v>
      </c>
      <c r="G2470" s="521">
        <v>0.66146122464333756</v>
      </c>
      <c r="H2470" s="521">
        <v>-1.1151118890982785</v>
      </c>
      <c r="I2470" s="519"/>
      <c r="J2470" s="519"/>
    </row>
    <row r="2471" spans="4:10" x14ac:dyDescent="0.25">
      <c r="D2471" s="544">
        <v>43026</v>
      </c>
      <c r="E2471" s="521">
        <v>0.49286483226264727</v>
      </c>
      <c r="F2471" s="521">
        <v>0.11184433730006019</v>
      </c>
      <c r="G2471" s="521">
        <v>0.61750124465591061</v>
      </c>
      <c r="H2471" s="521">
        <v>-1.3736215776974281</v>
      </c>
      <c r="I2471" s="519"/>
      <c r="J2471" s="519"/>
    </row>
    <row r="2472" spans="4:10" x14ac:dyDescent="0.25">
      <c r="D2472" s="544">
        <v>43027</v>
      </c>
      <c r="E2472" s="521">
        <v>0.45103434016878263</v>
      </c>
      <c r="F2472" s="521">
        <v>7.3330719641519174E-2</v>
      </c>
      <c r="G2472" s="521">
        <v>0.59772369399985303</v>
      </c>
      <c r="H2472" s="521">
        <v>-1.3471579130958782</v>
      </c>
      <c r="I2472" s="519"/>
      <c r="J2472" s="519"/>
    </row>
    <row r="2473" spans="4:10" x14ac:dyDescent="0.25">
      <c r="D2473" s="544">
        <v>43028</v>
      </c>
      <c r="E2473" s="521">
        <v>0.54109737315994688</v>
      </c>
      <c r="F2473" s="521">
        <v>0.20427155567395325</v>
      </c>
      <c r="G2473" s="521">
        <v>0.44208408327493015</v>
      </c>
      <c r="H2473" s="521">
        <v>-1.2416979390647227</v>
      </c>
      <c r="I2473" s="519"/>
      <c r="J2473" s="519"/>
    </row>
    <row r="2474" spans="4:10" x14ac:dyDescent="0.25">
      <c r="D2474" s="544">
        <v>43032</v>
      </c>
      <c r="E2474" s="521">
        <v>0.58874550133329451</v>
      </c>
      <c r="F2474" s="521">
        <v>0.20609173266724196</v>
      </c>
      <c r="G2474" s="521">
        <v>0.50356780995138917</v>
      </c>
      <c r="H2474" s="521">
        <v>-1.8324581302392835</v>
      </c>
      <c r="I2474" s="519"/>
      <c r="J2474" s="519"/>
    </row>
    <row r="2475" spans="4:10" x14ac:dyDescent="0.25">
      <c r="D2475" s="544">
        <v>43033</v>
      </c>
      <c r="E2475" s="521">
        <v>0.61708790158198645</v>
      </c>
      <c r="F2475" s="521">
        <v>0.1226458210121391</v>
      </c>
      <c r="G2475" s="521">
        <v>0.50574429149595279</v>
      </c>
      <c r="H2475" s="521">
        <v>-2.105826330479359</v>
      </c>
      <c r="I2475" s="519"/>
      <c r="J2475" s="519"/>
    </row>
    <row r="2476" spans="4:10" x14ac:dyDescent="0.25">
      <c r="D2476" s="544">
        <v>43034</v>
      </c>
      <c r="E2476" s="521">
        <v>0.54638971662293545</v>
      </c>
      <c r="F2476" s="521">
        <v>0.15954470955816802</v>
      </c>
      <c r="G2476" s="521">
        <v>0.49962585959390682</v>
      </c>
      <c r="H2476" s="521">
        <v>-2.1202628984158567</v>
      </c>
      <c r="I2476" s="519"/>
      <c r="J2476" s="519"/>
    </row>
    <row r="2477" spans="4:10" x14ac:dyDescent="0.25">
      <c r="D2477" s="544">
        <v>43035</v>
      </c>
      <c r="E2477" s="521">
        <v>0.55831001816423731</v>
      </c>
      <c r="F2477" s="521">
        <v>0.19497723770958342</v>
      </c>
      <c r="G2477" s="521">
        <v>0.43632346340567491</v>
      </c>
      <c r="H2477" s="521">
        <v>-1.8879927798720131</v>
      </c>
      <c r="I2477" s="519"/>
      <c r="J2477" s="519"/>
    </row>
    <row r="2478" spans="4:10" x14ac:dyDescent="0.25">
      <c r="D2478" s="544">
        <v>43038</v>
      </c>
      <c r="E2478" s="521">
        <v>0.61092073350409404</v>
      </c>
      <c r="F2478" s="521">
        <v>0.28956181214710297</v>
      </c>
      <c r="G2478" s="521">
        <v>0.42680925111303514</v>
      </c>
      <c r="H2478" s="521">
        <v>-1.8383394841652043</v>
      </c>
      <c r="I2478" s="519"/>
      <c r="J2478" s="519"/>
    </row>
    <row r="2479" spans="4:10" x14ac:dyDescent="0.25">
      <c r="D2479" s="544">
        <v>43039</v>
      </c>
      <c r="E2479" s="521">
        <v>0.71366435959606456</v>
      </c>
      <c r="F2479" s="521">
        <v>0.12206808688619196</v>
      </c>
      <c r="G2479" s="521">
        <v>0.45365195339568409</v>
      </c>
      <c r="H2479" s="521">
        <v>-1.5562773899532973</v>
      </c>
      <c r="I2479" s="519"/>
      <c r="J2479" s="519"/>
    </row>
    <row r="2480" spans="4:10" x14ac:dyDescent="0.25">
      <c r="D2480" s="544">
        <v>43041</v>
      </c>
      <c r="E2480" s="521">
        <v>0.67290588426030096</v>
      </c>
      <c r="F2480" s="521">
        <v>0.21313293063009009</v>
      </c>
      <c r="G2480" s="521">
        <v>0.53013404969712397</v>
      </c>
      <c r="H2480" s="521">
        <v>-1.1404086743280724</v>
      </c>
      <c r="I2480" s="519"/>
      <c r="J2480" s="519"/>
    </row>
    <row r="2481" spans="4:10" x14ac:dyDescent="0.25">
      <c r="D2481" s="544">
        <v>43042</v>
      </c>
      <c r="E2481" s="521">
        <v>0.60339001285231841</v>
      </c>
      <c r="F2481" s="521">
        <v>0.24132585328328576</v>
      </c>
      <c r="G2481" s="521">
        <v>0.58122932410580597</v>
      </c>
      <c r="H2481" s="521">
        <v>-1.0013020701482149</v>
      </c>
      <c r="I2481" s="519"/>
      <c r="J2481" s="519"/>
    </row>
    <row r="2482" spans="4:10" x14ac:dyDescent="0.25">
      <c r="D2482" s="544">
        <v>43045</v>
      </c>
      <c r="E2482" s="521">
        <v>0.68747440486593292</v>
      </c>
      <c r="F2482" s="521">
        <v>0.37494810484694951</v>
      </c>
      <c r="G2482" s="521">
        <v>0.5901195478720187</v>
      </c>
      <c r="H2482" s="521">
        <v>-1.0514103662091103</v>
      </c>
      <c r="I2482" s="519"/>
      <c r="J2482" s="519"/>
    </row>
    <row r="2483" spans="4:10" x14ac:dyDescent="0.25">
      <c r="D2483" s="544">
        <v>43046</v>
      </c>
      <c r="E2483" s="521">
        <v>0.75907487848808342</v>
      </c>
      <c r="F2483" s="521">
        <v>0.37147124392413161</v>
      </c>
      <c r="G2483" s="521">
        <v>0.59783906492631311</v>
      </c>
      <c r="H2483" s="521">
        <v>-1.1277866501337566</v>
      </c>
      <c r="I2483" s="519"/>
      <c r="J2483" s="519"/>
    </row>
    <row r="2484" spans="4:10" x14ac:dyDescent="0.25">
      <c r="D2484" s="544">
        <v>43047</v>
      </c>
      <c r="E2484" s="521">
        <v>0.88593608018093306</v>
      </c>
      <c r="F2484" s="521">
        <v>0.33152864317139252</v>
      </c>
      <c r="G2484" s="521">
        <v>0.63073292823881311</v>
      </c>
      <c r="H2484" s="521">
        <v>-1.3533125984118257</v>
      </c>
      <c r="I2484" s="519"/>
      <c r="J2484" s="519"/>
    </row>
    <row r="2485" spans="4:10" x14ac:dyDescent="0.25">
      <c r="D2485" s="544">
        <v>43048</v>
      </c>
      <c r="E2485" s="521">
        <v>0.92600284140926392</v>
      </c>
      <c r="F2485" s="521">
        <v>0.29967213536446391</v>
      </c>
      <c r="G2485" s="521">
        <v>0.66704279141284617</v>
      </c>
      <c r="H2485" s="521">
        <v>-1.4305902855882557</v>
      </c>
      <c r="I2485" s="519"/>
      <c r="J2485" s="519"/>
    </row>
    <row r="2486" spans="4:10" x14ac:dyDescent="0.25">
      <c r="D2486" s="544">
        <v>43049</v>
      </c>
      <c r="E2486" s="521">
        <v>0.9648518487214337</v>
      </c>
      <c r="F2486" s="521">
        <v>0.32005496315342907</v>
      </c>
      <c r="G2486" s="521">
        <v>0.66956260420905722</v>
      </c>
      <c r="H2486" s="521">
        <v>-1.0920546797997286</v>
      </c>
      <c r="I2486" s="519"/>
      <c r="J2486" s="519"/>
    </row>
    <row r="2487" spans="4:10" x14ac:dyDescent="0.25">
      <c r="D2487" s="544">
        <v>43052</v>
      </c>
      <c r="E2487" s="521">
        <v>0.95898889917209806</v>
      </c>
      <c r="F2487" s="521">
        <v>0.2430312029016379</v>
      </c>
      <c r="G2487" s="521">
        <v>0.72399746290182421</v>
      </c>
      <c r="H2487" s="521">
        <v>-0.97479145355194752</v>
      </c>
      <c r="I2487" s="519"/>
      <c r="J2487" s="519"/>
    </row>
    <row r="2488" spans="4:10" x14ac:dyDescent="0.25">
      <c r="D2488" s="544">
        <v>43053</v>
      </c>
      <c r="E2488" s="521">
        <v>1.079943304925564</v>
      </c>
      <c r="F2488" s="521">
        <v>0.39095072753394189</v>
      </c>
      <c r="G2488" s="521">
        <v>0.74829367756340515</v>
      </c>
      <c r="H2488" s="521">
        <v>-0.96391629627865327</v>
      </c>
      <c r="I2488" s="519"/>
      <c r="J2488" s="519"/>
    </row>
    <row r="2489" spans="4:10" x14ac:dyDescent="0.25">
      <c r="D2489" s="544">
        <v>43054</v>
      </c>
      <c r="E2489" s="521">
        <v>1.1033925182723823</v>
      </c>
      <c r="F2489" s="521">
        <v>0.37802105209062115</v>
      </c>
      <c r="G2489" s="521">
        <v>0.72343128736346773</v>
      </c>
      <c r="H2489" s="521">
        <v>-0.73460592377997425</v>
      </c>
      <c r="I2489" s="519"/>
      <c r="J2489" s="519"/>
    </row>
    <row r="2490" spans="4:10" x14ac:dyDescent="0.25">
      <c r="D2490" s="544">
        <v>43055</v>
      </c>
      <c r="E2490" s="521">
        <v>1.1749337492122063</v>
      </c>
      <c r="F2490" s="521">
        <v>0.3246407140474642</v>
      </c>
      <c r="G2490" s="521">
        <v>0.73091317468744932</v>
      </c>
      <c r="H2490" s="521">
        <v>-0.58415121994426156</v>
      </c>
      <c r="I2490" s="519"/>
      <c r="J2490" s="519"/>
    </row>
    <row r="2491" spans="4:10" x14ac:dyDescent="0.25">
      <c r="D2491" s="544">
        <v>43056</v>
      </c>
      <c r="E2491" s="521">
        <v>1.1739323831917892</v>
      </c>
      <c r="F2491" s="521">
        <v>0.19691892869712485</v>
      </c>
      <c r="G2491" s="521">
        <v>0.77545011430866595</v>
      </c>
      <c r="H2491" s="521">
        <v>-0.50353042442820906</v>
      </c>
      <c r="I2491" s="519"/>
      <c r="J2491" s="519"/>
    </row>
    <row r="2492" spans="4:10" x14ac:dyDescent="0.25">
      <c r="D2492" s="544">
        <v>43059</v>
      </c>
      <c r="E2492" s="521">
        <v>1.1596678245985101</v>
      </c>
      <c r="F2492" s="521">
        <v>0.11258776977490145</v>
      </c>
      <c r="G2492" s="521">
        <v>0.8513703439814273</v>
      </c>
      <c r="H2492" s="521">
        <v>-0.45113747132683185</v>
      </c>
      <c r="I2492" s="519"/>
      <c r="J2492" s="519"/>
    </row>
    <row r="2493" spans="4:10" x14ac:dyDescent="0.25">
      <c r="D2493" s="544">
        <v>43060</v>
      </c>
      <c r="E2493" s="521">
        <v>1.1752873106788391</v>
      </c>
      <c r="F2493" s="521">
        <v>0.12012446508914044</v>
      </c>
      <c r="G2493" s="521">
        <v>0.8315278149099582</v>
      </c>
      <c r="H2493" s="521">
        <v>-0.65326759999470341</v>
      </c>
      <c r="I2493" s="519"/>
      <c r="J2493" s="519"/>
    </row>
    <row r="2494" spans="4:10" x14ac:dyDescent="0.25">
      <c r="D2494" s="544">
        <v>43061</v>
      </c>
      <c r="E2494" s="521">
        <v>1.2303131750035465</v>
      </c>
      <c r="F2494" s="521">
        <v>-0.27977022961601727</v>
      </c>
      <c r="G2494" s="521">
        <v>0.84952852634108234</v>
      </c>
      <c r="H2494" s="521">
        <v>-1.3046517728498306</v>
      </c>
      <c r="I2494" s="519"/>
      <c r="J2494" s="519"/>
    </row>
    <row r="2495" spans="4:10" x14ac:dyDescent="0.25">
      <c r="D2495" s="544">
        <v>43062</v>
      </c>
      <c r="E2495" s="521">
        <v>1.2279459900496492</v>
      </c>
      <c r="F2495" s="521">
        <v>-0.47788110147669638</v>
      </c>
      <c r="G2495" s="521">
        <v>0.88839402494299402</v>
      </c>
      <c r="H2495" s="521">
        <v>-2.1332816906447296</v>
      </c>
      <c r="I2495" s="519"/>
      <c r="J2495" s="519"/>
    </row>
    <row r="2496" spans="4:10" x14ac:dyDescent="0.25">
      <c r="D2496" s="544">
        <v>43063</v>
      </c>
      <c r="E2496" s="521">
        <v>1.0635823963559501</v>
      </c>
      <c r="F2496" s="521">
        <v>-0.52325016612083841</v>
      </c>
      <c r="G2496" s="521">
        <v>0.88529256931540024</v>
      </c>
      <c r="H2496" s="521">
        <v>-2.1874909915469347</v>
      </c>
      <c r="I2496" s="519"/>
      <c r="J2496" s="519"/>
    </row>
    <row r="2497" spans="4:10" x14ac:dyDescent="0.25">
      <c r="D2497" s="544">
        <v>43066</v>
      </c>
      <c r="E2497" s="521">
        <v>0.9988961886970793</v>
      </c>
      <c r="F2497" s="521">
        <v>-0.5592643505151742</v>
      </c>
      <c r="G2497" s="521">
        <v>0.84947842590702738</v>
      </c>
      <c r="H2497" s="521">
        <v>-2.1438518996689444</v>
      </c>
      <c r="I2497" s="519"/>
      <c r="J2497" s="519"/>
    </row>
    <row r="2498" spans="4:10" x14ac:dyDescent="0.25">
      <c r="D2498" s="544">
        <v>43067</v>
      </c>
      <c r="E2498" s="521">
        <v>1.0480245821874039</v>
      </c>
      <c r="F2498" s="521">
        <v>-0.62570852580929803</v>
      </c>
      <c r="G2498" s="521">
        <v>0.81050776629852728</v>
      </c>
      <c r="H2498" s="521">
        <v>-2.1066487097600337</v>
      </c>
      <c r="I2498" s="519"/>
      <c r="J2498" s="519"/>
    </row>
    <row r="2499" spans="4:10" x14ac:dyDescent="0.25">
      <c r="D2499" s="544">
        <v>43068</v>
      </c>
      <c r="E2499" s="521">
        <v>1.0982474798978898</v>
      </c>
      <c r="F2499" s="521">
        <v>-0.76674657521983547</v>
      </c>
      <c r="G2499" s="521">
        <v>0.84590365198221895</v>
      </c>
      <c r="H2499" s="521">
        <v>-1.8567920695729507</v>
      </c>
      <c r="I2499" s="519"/>
      <c r="J2499" s="519"/>
    </row>
    <row r="2500" spans="4:10" x14ac:dyDescent="0.25">
      <c r="D2500" s="544">
        <v>43069</v>
      </c>
      <c r="E2500" s="521">
        <v>1.1065739910976911</v>
      </c>
      <c r="F2500" s="521">
        <v>-0.66263603644726055</v>
      </c>
      <c r="G2500" s="521">
        <v>0.82867437659400001</v>
      </c>
      <c r="H2500" s="521">
        <v>-1.6346282327338164</v>
      </c>
      <c r="I2500" s="519"/>
      <c r="J2500" s="519"/>
    </row>
    <row r="2501" spans="4:10" x14ac:dyDescent="0.25">
      <c r="D2501" s="544">
        <v>43070</v>
      </c>
      <c r="E2501" s="521">
        <v>1.1476279834117094</v>
      </c>
      <c r="F2501" s="521">
        <v>-0.45827175394562764</v>
      </c>
      <c r="G2501" s="521">
        <v>0.83503943398407199</v>
      </c>
      <c r="H2501" s="521">
        <v>-1.2596637251827918</v>
      </c>
      <c r="I2501" s="519"/>
      <c r="J2501" s="519"/>
    </row>
    <row r="2502" spans="4:10" x14ac:dyDescent="0.25">
      <c r="D2502" s="544">
        <v>43073</v>
      </c>
      <c r="E2502" s="521">
        <v>1.1364768353872969</v>
      </c>
      <c r="F2502" s="521">
        <v>-0.23786518616726324</v>
      </c>
      <c r="G2502" s="521">
        <v>0.84053099813999577</v>
      </c>
      <c r="H2502" s="521">
        <v>-1.1233009310092212</v>
      </c>
      <c r="I2502" s="519"/>
      <c r="J2502" s="519"/>
    </row>
    <row r="2503" spans="4:10" x14ac:dyDescent="0.25">
      <c r="D2503" s="544">
        <v>43074</v>
      </c>
      <c r="E2503" s="521">
        <v>1.232720625875392</v>
      </c>
      <c r="F2503" s="521">
        <v>-2.6336164353653602E-3</v>
      </c>
      <c r="G2503" s="521">
        <v>0.87860002897525913</v>
      </c>
      <c r="H2503" s="521">
        <v>-1.1821024812521892</v>
      </c>
      <c r="I2503" s="519"/>
      <c r="J2503" s="519"/>
    </row>
    <row r="2504" spans="4:10" x14ac:dyDescent="0.25">
      <c r="D2504" s="544">
        <v>43075</v>
      </c>
      <c r="E2504" s="521">
        <v>1.2689244086393541</v>
      </c>
      <c r="F2504" s="521">
        <v>-0.26136788603875211</v>
      </c>
      <c r="G2504" s="521">
        <v>0.85020190862377931</v>
      </c>
      <c r="H2504" s="521">
        <v>-1.0112347249748297</v>
      </c>
      <c r="I2504" s="519"/>
      <c r="J2504" s="519"/>
    </row>
    <row r="2505" spans="4:10" x14ac:dyDescent="0.25">
      <c r="D2505" s="544">
        <v>43076</v>
      </c>
      <c r="E2505" s="521">
        <v>1.2879093944496207</v>
      </c>
      <c r="F2505" s="521">
        <v>-0.12651822205631408</v>
      </c>
      <c r="G2505" s="521">
        <v>0.90018880190022943</v>
      </c>
      <c r="H2505" s="521">
        <v>-0.92244359510843266</v>
      </c>
      <c r="I2505" s="519"/>
      <c r="J2505" s="519"/>
    </row>
    <row r="2506" spans="4:10" x14ac:dyDescent="0.25">
      <c r="D2506" s="544">
        <v>43077</v>
      </c>
      <c r="E2506" s="521">
        <v>1.1825035719078001</v>
      </c>
      <c r="F2506" s="521">
        <v>-0.36761666896137773</v>
      </c>
      <c r="G2506" s="521">
        <v>0.85377057587929417</v>
      </c>
      <c r="H2506" s="521">
        <v>-0.49152197649953255</v>
      </c>
      <c r="I2506" s="519"/>
      <c r="J2506" s="519"/>
    </row>
    <row r="2507" spans="4:10" x14ac:dyDescent="0.25">
      <c r="D2507" s="544">
        <v>43080</v>
      </c>
      <c r="E2507" s="521">
        <v>1.1982777150039237</v>
      </c>
      <c r="F2507" s="521">
        <v>-0.47912951504738832</v>
      </c>
      <c r="G2507" s="521">
        <v>0.92708459373498409</v>
      </c>
      <c r="H2507" s="521">
        <v>-0.33934498919569067</v>
      </c>
      <c r="I2507" s="519"/>
      <c r="J2507" s="519"/>
    </row>
    <row r="2508" spans="4:10" x14ac:dyDescent="0.25">
      <c r="D2508" s="544">
        <v>43081</v>
      </c>
      <c r="E2508" s="521">
        <v>1.1487255665083294</v>
      </c>
      <c r="F2508" s="521">
        <v>-0.25309535716324194</v>
      </c>
      <c r="G2508" s="521">
        <v>0.95047610791794179</v>
      </c>
      <c r="H2508" s="521">
        <v>-0.22186561497028562</v>
      </c>
      <c r="I2508" s="519"/>
      <c r="J2508" s="519"/>
    </row>
    <row r="2509" spans="4:10" x14ac:dyDescent="0.25">
      <c r="D2509" s="544">
        <v>43082</v>
      </c>
      <c r="E2509" s="521">
        <v>1.1155115868695344</v>
      </c>
      <c r="F2509" s="521">
        <v>-0.62919175408458039</v>
      </c>
      <c r="G2509" s="521">
        <v>0.92175317765564402</v>
      </c>
      <c r="H2509" s="521">
        <v>-0.34868632389727378</v>
      </c>
      <c r="I2509" s="519"/>
      <c r="J2509" s="519"/>
    </row>
    <row r="2510" spans="4:10" x14ac:dyDescent="0.25">
      <c r="D2510" s="544">
        <v>43083</v>
      </c>
      <c r="E2510" s="521">
        <v>0.93016359651267055</v>
      </c>
      <c r="F2510" s="521">
        <v>-0.69473173589079962</v>
      </c>
      <c r="G2510" s="521">
        <v>0.89925335107426219</v>
      </c>
      <c r="H2510" s="521">
        <v>-2.8941652667288875E-2</v>
      </c>
      <c r="I2510" s="519"/>
      <c r="J2510" s="519"/>
    </row>
    <row r="2511" spans="4:10" x14ac:dyDescent="0.25">
      <c r="D2511" s="544">
        <v>43084</v>
      </c>
      <c r="E2511" s="521">
        <v>0.96121981869230899</v>
      </c>
      <c r="F2511" s="521">
        <v>-0.52751290677406493</v>
      </c>
      <c r="G2511" s="521">
        <v>0.83133284683927966</v>
      </c>
      <c r="H2511" s="521">
        <v>-3.8570537532024891E-3</v>
      </c>
      <c r="I2511" s="519"/>
      <c r="J2511" s="519"/>
    </row>
    <row r="2512" spans="4:10" x14ac:dyDescent="0.25">
      <c r="D2512" s="544">
        <v>43087</v>
      </c>
      <c r="E2512" s="521">
        <v>0.86691777053654828</v>
      </c>
      <c r="F2512" s="521">
        <v>-0.43643326279197558</v>
      </c>
      <c r="G2512" s="521">
        <v>0.78185104612490774</v>
      </c>
      <c r="H2512" s="521">
        <v>-4.0618517685921379E-3</v>
      </c>
      <c r="I2512" s="519"/>
      <c r="J2512" s="519"/>
    </row>
    <row r="2513" spans="4:10" x14ac:dyDescent="0.25">
      <c r="D2513" s="544">
        <v>43088</v>
      </c>
      <c r="E2513" s="521">
        <v>0.76896769243047225</v>
      </c>
      <c r="F2513" s="521">
        <v>-0.73553974169897429</v>
      </c>
      <c r="G2513" s="521">
        <v>0.78104665510105797</v>
      </c>
      <c r="H2513" s="521">
        <v>-0.17572427742662888</v>
      </c>
      <c r="I2513" s="519"/>
      <c r="J2513" s="519"/>
    </row>
    <row r="2514" spans="4:10" x14ac:dyDescent="0.25">
      <c r="D2514" s="544">
        <v>43089</v>
      </c>
      <c r="E2514" s="521">
        <v>0.57826674239812426</v>
      </c>
      <c r="F2514" s="521">
        <v>-0.6633201650139694</v>
      </c>
      <c r="G2514" s="521">
        <v>0.83422823263331325</v>
      </c>
      <c r="H2514" s="521">
        <v>-0.31388421235406311</v>
      </c>
      <c r="I2514" s="519"/>
      <c r="J2514" s="519"/>
    </row>
    <row r="2515" spans="4:10" x14ac:dyDescent="0.25">
      <c r="D2515" s="544">
        <v>43090</v>
      </c>
      <c r="E2515" s="521">
        <v>0.37712687001179696</v>
      </c>
      <c r="F2515" s="521">
        <v>-0.47963154363224902</v>
      </c>
      <c r="G2515" s="521">
        <v>0.83874838217236436</v>
      </c>
      <c r="H2515" s="521">
        <v>-0.43869347863671287</v>
      </c>
      <c r="I2515" s="519"/>
      <c r="J2515" s="519"/>
    </row>
    <row r="2516" spans="4:10" x14ac:dyDescent="0.25">
      <c r="D2516" s="544">
        <v>43091</v>
      </c>
      <c r="E2516" s="521">
        <v>0.25611207725867668</v>
      </c>
      <c r="F2516" s="521">
        <v>-0.4107334109516777</v>
      </c>
      <c r="G2516" s="521">
        <v>0.73120031856650292</v>
      </c>
      <c r="H2516" s="521">
        <v>-0.35097814694914597</v>
      </c>
      <c r="I2516" s="519"/>
      <c r="J2516" s="519"/>
    </row>
    <row r="2517" spans="4:10" x14ac:dyDescent="0.25">
      <c r="D2517" s="544">
        <v>43096</v>
      </c>
      <c r="E2517" s="521">
        <v>0.15991362849105023</v>
      </c>
      <c r="F2517" s="521">
        <v>-0.82866690293081091</v>
      </c>
      <c r="G2517" s="521">
        <v>0.68485053506412363</v>
      </c>
      <c r="H2517" s="521">
        <v>-0.20187995446342685</v>
      </c>
      <c r="I2517" s="519"/>
      <c r="J2517" s="519"/>
    </row>
    <row r="2518" spans="4:10" x14ac:dyDescent="0.25">
      <c r="D2518" s="544">
        <v>43097</v>
      </c>
      <c r="E2518" s="521">
        <v>0.2423138853499025</v>
      </c>
      <c r="F2518" s="521">
        <v>-1.0363109987451411</v>
      </c>
      <c r="G2518" s="521">
        <v>0.71242247586530127</v>
      </c>
      <c r="H2518" s="521">
        <v>0.11678802121572945</v>
      </c>
      <c r="I2518" s="519"/>
      <c r="J2518" s="519"/>
    </row>
    <row r="2519" spans="4:10" x14ac:dyDescent="0.25">
      <c r="D2519" s="544">
        <v>43098</v>
      </c>
      <c r="E2519" s="521">
        <v>0.17542624966142789</v>
      </c>
      <c r="F2519" s="521">
        <v>-1.161219222727417</v>
      </c>
      <c r="G2519" s="521">
        <v>0.63250332403453813</v>
      </c>
      <c r="H2519" s="521">
        <v>0.12144971887115194</v>
      </c>
      <c r="I2519" s="519"/>
      <c r="J2519" s="519"/>
    </row>
    <row r="2520" spans="4:10" x14ac:dyDescent="0.25">
      <c r="D2520" s="544">
        <v>43102</v>
      </c>
      <c r="E2520" s="521">
        <v>0.27993261057956298</v>
      </c>
      <c r="F2520" s="521">
        <v>-0.77727440815953597</v>
      </c>
      <c r="G2520" s="521">
        <v>0.64532043471586964</v>
      </c>
      <c r="H2520" s="521">
        <v>1.8754659273484811E-2</v>
      </c>
      <c r="I2520" s="519"/>
      <c r="J2520" s="519"/>
    </row>
    <row r="2521" spans="4:10" x14ac:dyDescent="0.25">
      <c r="D2521" s="544">
        <v>43103</v>
      </c>
      <c r="E2521" s="521">
        <v>0.346848725958529</v>
      </c>
      <c r="F2521" s="521">
        <v>-0.66236392692787094</v>
      </c>
      <c r="G2521" s="521">
        <v>0.63520434241760781</v>
      </c>
      <c r="H2521" s="521">
        <v>1.3439382333107208E-2</v>
      </c>
      <c r="I2521" s="519"/>
      <c r="J2521" s="519"/>
    </row>
    <row r="2522" spans="4:10" x14ac:dyDescent="0.25">
      <c r="D2522" s="544">
        <v>43104</v>
      </c>
      <c r="E2522" s="521">
        <v>0.37822442011818824</v>
      </c>
      <c r="F2522" s="521">
        <v>-0.47450863735754811</v>
      </c>
      <c r="G2522" s="521">
        <v>0.61113213084958473</v>
      </c>
      <c r="H2522" s="521">
        <v>-0.15893056500368283</v>
      </c>
      <c r="I2522" s="519"/>
      <c r="J2522" s="519"/>
    </row>
    <row r="2523" spans="4:10" x14ac:dyDescent="0.25">
      <c r="D2523" s="544">
        <v>43105</v>
      </c>
      <c r="E2523" s="521">
        <v>0.47049305846289557</v>
      </c>
      <c r="F2523" s="521">
        <v>-0.42983014268984354</v>
      </c>
      <c r="G2523" s="521">
        <v>0.50692212585048513</v>
      </c>
      <c r="H2523" s="521">
        <v>-3.443924079175284E-2</v>
      </c>
      <c r="I2523" s="519"/>
      <c r="J2523" s="519"/>
    </row>
    <row r="2524" spans="4:10" x14ac:dyDescent="0.25">
      <c r="D2524" s="544">
        <v>43108</v>
      </c>
      <c r="E2524" s="521">
        <v>0.57159391024744577</v>
      </c>
      <c r="F2524" s="521">
        <v>-0.39741212617009869</v>
      </c>
      <c r="G2524" s="521">
        <v>0.4263149478782513</v>
      </c>
      <c r="H2524" s="521">
        <v>-0.30951032656466804</v>
      </c>
      <c r="I2524" s="519"/>
      <c r="J2524" s="519"/>
    </row>
    <row r="2525" spans="4:10" x14ac:dyDescent="0.25">
      <c r="D2525" s="544">
        <v>43109</v>
      </c>
      <c r="E2525" s="521">
        <v>0.69325848632565823</v>
      </c>
      <c r="F2525" s="521">
        <v>-0.2729132212144682</v>
      </c>
      <c r="G2525" s="521">
        <v>0.37662050912181755</v>
      </c>
      <c r="H2525" s="521">
        <v>-0.52449921042694336</v>
      </c>
      <c r="I2525" s="519"/>
      <c r="J2525" s="519"/>
    </row>
    <row r="2526" spans="4:10" x14ac:dyDescent="0.25">
      <c r="D2526" s="544">
        <v>43110</v>
      </c>
      <c r="E2526" s="521">
        <v>0.70869946863040156</v>
      </c>
      <c r="F2526" s="521">
        <v>-9.9173981944251338E-2</v>
      </c>
      <c r="G2526" s="521">
        <v>0.33966968939131958</v>
      </c>
      <c r="H2526" s="521">
        <v>-0.47696460185868572</v>
      </c>
      <c r="I2526" s="519"/>
      <c r="J2526" s="519"/>
    </row>
    <row r="2527" spans="4:10" x14ac:dyDescent="0.25">
      <c r="D2527" s="544">
        <v>43111</v>
      </c>
      <c r="E2527" s="521">
        <v>0.72546883302218013</v>
      </c>
      <c r="F2527" s="521">
        <v>-0.15012036973465975</v>
      </c>
      <c r="G2527" s="521">
        <v>0.3593748809255034</v>
      </c>
      <c r="H2527" s="521">
        <v>-0.1478652983463761</v>
      </c>
      <c r="I2527" s="519"/>
      <c r="J2527" s="519"/>
    </row>
    <row r="2528" spans="4:10" x14ac:dyDescent="0.25">
      <c r="D2528" s="544">
        <v>43112</v>
      </c>
      <c r="E2528" s="521">
        <v>0.71480210831899915</v>
      </c>
      <c r="F2528" s="521">
        <v>-0.2856720177017994</v>
      </c>
      <c r="G2528" s="521">
        <v>0.39880341408628539</v>
      </c>
      <c r="H2528" s="521">
        <v>7.4815580557407182E-2</v>
      </c>
      <c r="I2528" s="519"/>
      <c r="J2528" s="519"/>
    </row>
    <row r="2529" spans="4:10" x14ac:dyDescent="0.25">
      <c r="D2529" s="544">
        <v>43115</v>
      </c>
      <c r="E2529" s="521">
        <v>0.61139944102332477</v>
      </c>
      <c r="F2529" s="521">
        <v>-0.16788757471799634</v>
      </c>
      <c r="G2529" s="521">
        <v>0.40005052833919869</v>
      </c>
      <c r="H2529" s="521">
        <v>0.18136738152140791</v>
      </c>
      <c r="I2529" s="519"/>
      <c r="J2529" s="519"/>
    </row>
    <row r="2530" spans="4:10" x14ac:dyDescent="0.25">
      <c r="D2530" s="544">
        <v>43116</v>
      </c>
      <c r="E2530" s="521">
        <v>0.6132946982850237</v>
      </c>
      <c r="F2530" s="521">
        <v>-7.8629055182498298E-2</v>
      </c>
      <c r="G2530" s="521">
        <v>0.29177280008664952</v>
      </c>
      <c r="H2530" s="521">
        <v>0.16495813646649013</v>
      </c>
      <c r="I2530" s="519"/>
      <c r="J2530" s="519"/>
    </row>
    <row r="2531" spans="4:10" x14ac:dyDescent="0.25">
      <c r="D2531" s="544">
        <v>43117</v>
      </c>
      <c r="E2531" s="521">
        <v>0.71307497141561305</v>
      </c>
      <c r="F2531" s="521">
        <v>-0.24081074812500247</v>
      </c>
      <c r="G2531" s="521">
        <v>0.33880544385516836</v>
      </c>
      <c r="H2531" s="521">
        <v>6.0254448749648082E-2</v>
      </c>
      <c r="I2531" s="519"/>
      <c r="J2531" s="519"/>
    </row>
    <row r="2532" spans="4:10" x14ac:dyDescent="0.25">
      <c r="D2532" s="544">
        <v>43118</v>
      </c>
      <c r="E2532" s="521">
        <v>0.80653475251469231</v>
      </c>
      <c r="F2532" s="521">
        <v>-0.180139031569126</v>
      </c>
      <c r="G2532" s="521">
        <v>0.39014260848632532</v>
      </c>
      <c r="H2532" s="521">
        <v>-0.25491204642435011</v>
      </c>
      <c r="I2532" s="519"/>
      <c r="J2532" s="519"/>
    </row>
    <row r="2533" spans="4:10" x14ac:dyDescent="0.25">
      <c r="D2533" s="544">
        <v>43119</v>
      </c>
      <c r="E2533" s="521">
        <v>0.82199883027750764</v>
      </c>
      <c r="F2533" s="521">
        <v>-0.23294727528225756</v>
      </c>
      <c r="G2533" s="521">
        <v>0.39466324656858909</v>
      </c>
      <c r="H2533" s="521">
        <v>-0.27802977724873179</v>
      </c>
      <c r="I2533" s="519"/>
      <c r="J2533" s="519"/>
    </row>
    <row r="2534" spans="4:10" x14ac:dyDescent="0.25">
      <c r="D2534" s="544">
        <v>43122</v>
      </c>
      <c r="E2534" s="521">
        <v>0.81092542111104771</v>
      </c>
      <c r="F2534" s="521">
        <v>-0.15771315678260817</v>
      </c>
      <c r="G2534" s="521">
        <v>0.4607214569922693</v>
      </c>
      <c r="H2534" s="521">
        <v>-0.49079241892524872</v>
      </c>
      <c r="I2534" s="519"/>
      <c r="J2534" s="519"/>
    </row>
    <row r="2535" spans="4:10" x14ac:dyDescent="0.25">
      <c r="D2535" s="544">
        <v>43123</v>
      </c>
      <c r="E2535" s="521">
        <v>0.86978726572289666</v>
      </c>
      <c r="F2535" s="521">
        <v>-9.0458765326147633E-2</v>
      </c>
      <c r="G2535" s="521">
        <v>0.46504021501684806</v>
      </c>
      <c r="H2535" s="521">
        <v>-0.52402638136408153</v>
      </c>
      <c r="I2535" s="519"/>
      <c r="J2535" s="519"/>
    </row>
    <row r="2536" spans="4:10" x14ac:dyDescent="0.25">
      <c r="D2536" s="544">
        <v>43124</v>
      </c>
      <c r="E2536" s="521">
        <v>0.74450252448160437</v>
      </c>
      <c r="F2536" s="521">
        <v>3.3549003345562989E-2</v>
      </c>
      <c r="G2536" s="521">
        <v>0.40073011074907738</v>
      </c>
      <c r="H2536" s="521">
        <v>-0.74060577233701663</v>
      </c>
      <c r="I2536" s="519"/>
      <c r="J2536" s="519"/>
    </row>
    <row r="2537" spans="4:10" x14ac:dyDescent="0.25">
      <c r="D2537" s="544">
        <v>43125</v>
      </c>
      <c r="E2537" s="521">
        <v>0.7225173936384468</v>
      </c>
      <c r="F2537" s="521">
        <v>-0.10688675260199844</v>
      </c>
      <c r="G2537" s="521">
        <v>0.40937077140334149</v>
      </c>
      <c r="H2537" s="521">
        <v>-0.48393975301342995</v>
      </c>
      <c r="I2537" s="519"/>
      <c r="J2537" s="519"/>
    </row>
    <row r="2538" spans="4:10" x14ac:dyDescent="0.25">
      <c r="D2538" s="544">
        <v>43126</v>
      </c>
      <c r="E2538" s="521">
        <v>0.75034004768633644</v>
      </c>
      <c r="F2538" s="521">
        <v>-0.16706660552763586</v>
      </c>
      <c r="G2538" s="521">
        <v>0.32946368824422789</v>
      </c>
      <c r="H2538" s="521">
        <v>-0.16947879869691038</v>
      </c>
      <c r="I2538" s="519"/>
      <c r="J2538" s="519"/>
    </row>
    <row r="2539" spans="4:10" x14ac:dyDescent="0.25">
      <c r="D2539" s="544">
        <v>43129</v>
      </c>
      <c r="E2539" s="521">
        <v>0.75196861783790947</v>
      </c>
      <c r="F2539" s="521">
        <v>-0.59469902749580894</v>
      </c>
      <c r="G2539" s="521">
        <v>0.34182453960841014</v>
      </c>
      <c r="H2539" s="521">
        <v>-0.34855911134281703</v>
      </c>
      <c r="I2539" s="519"/>
      <c r="J2539" s="519"/>
    </row>
    <row r="2540" spans="4:10" x14ac:dyDescent="0.25">
      <c r="D2540" s="544">
        <v>43130</v>
      </c>
      <c r="E2540" s="521">
        <v>0.7750087037114064</v>
      </c>
      <c r="F2540" s="521">
        <v>-0.2414156253727136</v>
      </c>
      <c r="G2540" s="521">
        <v>0.34544870943435302</v>
      </c>
      <c r="H2540" s="521">
        <v>-0.4835703360530893</v>
      </c>
      <c r="I2540" s="519"/>
      <c r="J2540" s="519"/>
    </row>
    <row r="2541" spans="4:10" x14ac:dyDescent="0.25">
      <c r="D2541" s="544">
        <v>43131</v>
      </c>
      <c r="E2541" s="521">
        <v>0.76774972454662271</v>
      </c>
      <c r="F2541" s="521">
        <v>-1.187549841690005</v>
      </c>
      <c r="G2541" s="521">
        <v>0.31584885247935512</v>
      </c>
      <c r="H2541" s="521">
        <v>-0.62271244925412328</v>
      </c>
      <c r="I2541" s="519"/>
      <c r="J2541" s="519"/>
    </row>
    <row r="2542" spans="4:10" x14ac:dyDescent="0.25">
      <c r="D2542" s="544">
        <v>43132</v>
      </c>
      <c r="E2542" s="521">
        <v>0.79237205297915614</v>
      </c>
      <c r="F2542" s="521">
        <v>-0.89463809262675242</v>
      </c>
      <c r="G2542" s="521">
        <v>0.39904423706111575</v>
      </c>
      <c r="H2542" s="521">
        <v>-1.3642867742062417</v>
      </c>
      <c r="I2542" s="519"/>
      <c r="J2542" s="519"/>
    </row>
    <row r="2543" spans="4:10" x14ac:dyDescent="0.25">
      <c r="D2543" s="544">
        <v>43133</v>
      </c>
      <c r="E2543" s="521">
        <v>0.83418502377993831</v>
      </c>
      <c r="F2543" s="521">
        <v>-0.79775818600160198</v>
      </c>
      <c r="G2543" s="521">
        <v>0.46841450203567719</v>
      </c>
      <c r="H2543" s="521">
        <v>-1.0611032828890505</v>
      </c>
      <c r="I2543" s="519"/>
      <c r="J2543" s="519"/>
    </row>
    <row r="2544" spans="4:10" x14ac:dyDescent="0.25">
      <c r="D2544" s="544">
        <v>43136</v>
      </c>
      <c r="E2544" s="521">
        <v>0.9154461773118896</v>
      </c>
      <c r="F2544" s="521">
        <v>-0.43176007875916056</v>
      </c>
      <c r="G2544" s="521">
        <v>0.49785255395433259</v>
      </c>
      <c r="H2544" s="521">
        <v>-1.6205301824144107</v>
      </c>
      <c r="I2544" s="519"/>
      <c r="J2544" s="519"/>
    </row>
    <row r="2545" spans="4:10" x14ac:dyDescent="0.25">
      <c r="D2545" s="544">
        <v>43137</v>
      </c>
      <c r="E2545" s="521">
        <v>0.92255049812136847</v>
      </c>
      <c r="F2545" s="521">
        <v>-0.30280456672907419</v>
      </c>
      <c r="G2545" s="521">
        <v>0.54721301642704845</v>
      </c>
      <c r="H2545" s="521">
        <v>-1.7431412408111346</v>
      </c>
      <c r="I2545" s="519"/>
      <c r="J2545" s="519"/>
    </row>
    <row r="2546" spans="4:10" x14ac:dyDescent="0.25">
      <c r="D2546" s="544">
        <v>43138</v>
      </c>
      <c r="E2546" s="521">
        <v>1.0098632072662397</v>
      </c>
      <c r="F2546" s="521">
        <v>1.9966371653442005E-2</v>
      </c>
      <c r="G2546" s="521">
        <v>0.58429783455386108</v>
      </c>
      <c r="H2546" s="521">
        <v>-1.493072847187551</v>
      </c>
      <c r="I2546" s="519"/>
      <c r="J2546" s="519"/>
    </row>
    <row r="2547" spans="4:10" x14ac:dyDescent="0.25">
      <c r="D2547" s="544">
        <v>43139</v>
      </c>
      <c r="E2547" s="521">
        <v>0.92964352435356878</v>
      </c>
      <c r="F2547" s="521">
        <v>-2.5680862598878921E-2</v>
      </c>
      <c r="G2547" s="521">
        <v>0.63317447244612746</v>
      </c>
      <c r="H2547" s="521">
        <v>-1.2611152455777914</v>
      </c>
      <c r="I2547" s="519"/>
      <c r="J2547" s="519"/>
    </row>
    <row r="2548" spans="4:10" x14ac:dyDescent="0.25">
      <c r="D2548" s="544">
        <v>43140</v>
      </c>
      <c r="E2548" s="521">
        <v>0.89320429352826702</v>
      </c>
      <c r="F2548" s="521">
        <v>0.1648135524883316</v>
      </c>
      <c r="G2548" s="521">
        <v>0.66242664932545159</v>
      </c>
      <c r="H2548" s="521">
        <v>-0.84509895258338741</v>
      </c>
      <c r="I2548" s="519"/>
      <c r="J2548" s="519"/>
    </row>
    <row r="2549" spans="4:10" x14ac:dyDescent="0.25">
      <c r="D2549" s="544">
        <v>43143</v>
      </c>
      <c r="E2549" s="521">
        <v>0.98869852454677853</v>
      </c>
      <c r="F2549" s="521">
        <v>8.4386935364906074E-2</v>
      </c>
      <c r="G2549" s="521">
        <v>0.67687465882149855</v>
      </c>
      <c r="H2549" s="521">
        <v>-0.62024909835221775</v>
      </c>
      <c r="I2549" s="519"/>
      <c r="J2549" s="519"/>
    </row>
    <row r="2550" spans="4:10" x14ac:dyDescent="0.25">
      <c r="D2550" s="544">
        <v>43144</v>
      </c>
      <c r="E2550" s="521">
        <v>1.0214227043759108</v>
      </c>
      <c r="F2550" s="521">
        <v>7.1433544364424978E-2</v>
      </c>
      <c r="G2550" s="521">
        <v>0.68495288113241048</v>
      </c>
      <c r="H2550" s="521">
        <v>-0.54049333217385642</v>
      </c>
      <c r="I2550" s="519"/>
      <c r="J2550" s="519"/>
    </row>
    <row r="2551" spans="4:10" x14ac:dyDescent="0.25">
      <c r="D2551" s="544">
        <v>43145</v>
      </c>
      <c r="E2551" s="521">
        <v>1.0642425121835082</v>
      </c>
      <c r="F2551" s="521">
        <v>8.9581759932957555E-2</v>
      </c>
      <c r="G2551" s="521">
        <v>0.72496544003870289</v>
      </c>
      <c r="H2551" s="521">
        <v>-0.44110634257710929</v>
      </c>
      <c r="I2551" s="519"/>
      <c r="J2551" s="519"/>
    </row>
    <row r="2552" spans="4:10" x14ac:dyDescent="0.25">
      <c r="D2552" s="544">
        <v>43146</v>
      </c>
      <c r="E2552" s="521">
        <v>1.0744320901709901</v>
      </c>
      <c r="F2552" s="521">
        <v>0.15800341770116635</v>
      </c>
      <c r="G2552" s="521">
        <v>0.72213797089434784</v>
      </c>
      <c r="H2552" s="521">
        <v>-0.25095533753861499</v>
      </c>
      <c r="I2552" s="519"/>
      <c r="J2552" s="519"/>
    </row>
    <row r="2553" spans="4:10" x14ac:dyDescent="0.25">
      <c r="D2553" s="544">
        <v>43147</v>
      </c>
      <c r="E2553" s="521">
        <v>1.0940811545073008</v>
      </c>
      <c r="F2553" s="521">
        <v>0.30169595386729597</v>
      </c>
      <c r="G2553" s="521">
        <v>0.70247550897009758</v>
      </c>
      <c r="H2553" s="521">
        <v>-0.14125644707108287</v>
      </c>
      <c r="I2553" s="519"/>
      <c r="J2553" s="519"/>
    </row>
    <row r="2554" spans="4:10" x14ac:dyDescent="0.25">
      <c r="D2554" s="544">
        <v>43150</v>
      </c>
      <c r="E2554" s="521">
        <v>1.0021539566879034</v>
      </c>
      <c r="F2554" s="521">
        <v>0.32301561644157434</v>
      </c>
      <c r="G2554" s="521">
        <v>0.72675746113066719</v>
      </c>
      <c r="H2554" s="521">
        <v>-6.3586492027677771E-2</v>
      </c>
      <c r="I2554" s="519"/>
      <c r="J2554" s="519"/>
    </row>
    <row r="2555" spans="4:10" x14ac:dyDescent="0.25">
      <c r="D2555" s="544">
        <v>43151</v>
      </c>
      <c r="E2555" s="521">
        <v>1.0389052462255093</v>
      </c>
      <c r="F2555" s="521">
        <v>0.11345570025324681</v>
      </c>
      <c r="G2555" s="521">
        <v>0.74056077505113893</v>
      </c>
      <c r="H2555" s="521">
        <v>-0.14567404508833598</v>
      </c>
      <c r="I2555" s="519"/>
      <c r="J2555" s="519"/>
    </row>
    <row r="2556" spans="4:10" x14ac:dyDescent="0.25">
      <c r="D2556" s="544">
        <v>43152</v>
      </c>
      <c r="E2556" s="521">
        <v>1.1528627405895233</v>
      </c>
      <c r="F2556" s="521">
        <v>0.18026844195409364</v>
      </c>
      <c r="G2556" s="521">
        <v>0.75261540198774601</v>
      </c>
      <c r="H2556" s="521">
        <v>-0.19999755691404333</v>
      </c>
      <c r="I2556" s="519"/>
      <c r="J2556" s="519"/>
    </row>
    <row r="2557" spans="4:10" x14ac:dyDescent="0.25">
      <c r="D2557" s="544">
        <v>43153</v>
      </c>
      <c r="E2557" s="521">
        <v>1.1484678855210697</v>
      </c>
      <c r="F2557" s="521">
        <v>3.610417873669497E-2</v>
      </c>
      <c r="G2557" s="521">
        <v>0.76268502632793167</v>
      </c>
      <c r="H2557" s="521">
        <v>1.4646969161337758E-2</v>
      </c>
      <c r="I2557" s="519"/>
      <c r="J2557" s="519"/>
    </row>
    <row r="2558" spans="4:10" x14ac:dyDescent="0.25">
      <c r="D2558" s="544">
        <v>43154</v>
      </c>
      <c r="E2558" s="521">
        <v>1.2635949272898039</v>
      </c>
      <c r="F2558" s="521">
        <v>0.15967687836635303</v>
      </c>
      <c r="G2558" s="521">
        <v>0.76486079206708746</v>
      </c>
      <c r="H2558" s="521">
        <v>8.0864311049299406E-2</v>
      </c>
      <c r="I2558" s="519"/>
      <c r="J2558" s="519"/>
    </row>
    <row r="2559" spans="4:10" x14ac:dyDescent="0.25">
      <c r="D2559" s="544">
        <v>43157</v>
      </c>
      <c r="E2559" s="521">
        <v>1.3284002701144928</v>
      </c>
      <c r="F2559" s="521">
        <v>0.29940957255749506</v>
      </c>
      <c r="G2559" s="521">
        <v>0.7914069481083994</v>
      </c>
      <c r="H2559" s="521">
        <v>-0.12790227989811875</v>
      </c>
      <c r="I2559" s="519"/>
      <c r="J2559" s="519"/>
    </row>
    <row r="2560" spans="4:10" x14ac:dyDescent="0.25">
      <c r="D2560" s="544">
        <v>43158</v>
      </c>
      <c r="E2560" s="521">
        <v>1.3380649830587814</v>
      </c>
      <c r="F2560" s="521">
        <v>0.45907797652759175</v>
      </c>
      <c r="G2560" s="521">
        <v>0.8208542667491322</v>
      </c>
      <c r="H2560" s="521">
        <v>-5.9121706824235343E-2</v>
      </c>
      <c r="I2560" s="519"/>
      <c r="J2560" s="519"/>
    </row>
    <row r="2561" spans="4:10" x14ac:dyDescent="0.25">
      <c r="D2561" s="544">
        <v>43159</v>
      </c>
      <c r="E2561" s="521">
        <v>1.4286190755311716</v>
      </c>
      <c r="F2561" s="521">
        <v>-0.28581275353600843</v>
      </c>
      <c r="G2561" s="521">
        <v>0.82878917061396673</v>
      </c>
      <c r="H2561" s="521">
        <v>-0.46945244447954348</v>
      </c>
      <c r="I2561" s="519"/>
      <c r="J2561" s="519"/>
    </row>
    <row r="2562" spans="4:10" x14ac:dyDescent="0.25">
      <c r="D2562" s="544">
        <v>43160</v>
      </c>
      <c r="E2562" s="521">
        <v>1.3615877619451993</v>
      </c>
      <c r="F2562" s="521">
        <v>-0.24983068237218956</v>
      </c>
      <c r="G2562" s="521">
        <v>0.82818917732932773</v>
      </c>
      <c r="H2562" s="521">
        <v>-0.27214636544510934</v>
      </c>
      <c r="I2562" s="519"/>
      <c r="J2562" s="519"/>
    </row>
    <row r="2563" spans="4:10" x14ac:dyDescent="0.25">
      <c r="D2563" s="544">
        <v>43161</v>
      </c>
      <c r="E2563" s="521">
        <v>1.2723747942305654</v>
      </c>
      <c r="F2563" s="521">
        <v>-0.17279650317312303</v>
      </c>
      <c r="G2563" s="521">
        <v>0.82086143674900269</v>
      </c>
      <c r="H2563" s="521">
        <v>-0.23105437492163938</v>
      </c>
      <c r="I2563" s="519"/>
      <c r="J2563" s="519"/>
    </row>
    <row r="2564" spans="4:10" x14ac:dyDescent="0.25">
      <c r="D2564" s="544">
        <v>43164</v>
      </c>
      <c r="E2564" s="521">
        <v>1.2630458971200831</v>
      </c>
      <c r="F2564" s="521">
        <v>-0.13785362882333468</v>
      </c>
      <c r="G2564" s="521">
        <v>0.83291737193653981</v>
      </c>
      <c r="H2564" s="521">
        <v>-0.31360741523200464</v>
      </c>
      <c r="I2564" s="519"/>
      <c r="J2564" s="519"/>
    </row>
    <row r="2565" spans="4:10" x14ac:dyDescent="0.25">
      <c r="D2565" s="544">
        <v>43165</v>
      </c>
      <c r="E2565" s="521">
        <v>1.2315567465738873</v>
      </c>
      <c r="F2565" s="521">
        <v>-0.10847087699843289</v>
      </c>
      <c r="G2565" s="521">
        <v>0.86783226392530355</v>
      </c>
      <c r="H2565" s="521">
        <v>-0.44093435638390621</v>
      </c>
      <c r="I2565" s="519"/>
      <c r="J2565" s="519"/>
    </row>
    <row r="2566" spans="4:10" x14ac:dyDescent="0.25">
      <c r="D2566" s="544">
        <v>43166</v>
      </c>
      <c r="E2566" s="521">
        <v>1.1473137224354533</v>
      </c>
      <c r="F2566" s="521">
        <v>-3.5774842198106588E-2</v>
      </c>
      <c r="G2566" s="521">
        <v>0.82920452730219818</v>
      </c>
      <c r="H2566" s="521">
        <v>-0.31187952624874832</v>
      </c>
      <c r="I2566" s="519"/>
      <c r="J2566" s="519"/>
    </row>
    <row r="2567" spans="4:10" x14ac:dyDescent="0.25">
      <c r="D2567" s="544">
        <v>43167</v>
      </c>
      <c r="E2567" s="521">
        <v>1.0975228260190621</v>
      </c>
      <c r="F2567" s="521">
        <v>-7.4371136707001045E-2</v>
      </c>
      <c r="G2567" s="521">
        <v>0.81453971102249267</v>
      </c>
      <c r="H2567" s="521">
        <v>-0.77928842646265062</v>
      </c>
      <c r="I2567" s="519"/>
      <c r="J2567" s="519"/>
    </row>
    <row r="2568" spans="4:10" x14ac:dyDescent="0.25">
      <c r="D2568" s="544">
        <v>43168</v>
      </c>
      <c r="E2568" s="521">
        <v>1.1452289347904703</v>
      </c>
      <c r="F2568" s="521">
        <v>-0.12453691607999863</v>
      </c>
      <c r="G2568" s="521">
        <v>0.9394341967495492</v>
      </c>
      <c r="H2568" s="521">
        <v>-0.50447002448015366</v>
      </c>
      <c r="I2568" s="519"/>
      <c r="J2568" s="519"/>
    </row>
    <row r="2569" spans="4:10" x14ac:dyDescent="0.25">
      <c r="D2569" s="544">
        <v>43171</v>
      </c>
      <c r="E2569" s="521">
        <v>1.1628968252538441</v>
      </c>
      <c r="F2569" s="521">
        <v>-0.32985220747171029</v>
      </c>
      <c r="G2569" s="521">
        <v>0.87450693873040741</v>
      </c>
      <c r="H2569" s="521">
        <v>-0.79201318693990852</v>
      </c>
      <c r="I2569" s="519"/>
      <c r="J2569" s="519"/>
    </row>
    <row r="2570" spans="4:10" x14ac:dyDescent="0.25">
      <c r="D2570" s="544">
        <v>43172</v>
      </c>
      <c r="E2570" s="521">
        <v>1.2574171651178039</v>
      </c>
      <c r="F2570" s="521">
        <v>-0.33827068758071815</v>
      </c>
      <c r="G2570" s="521">
        <v>0.80696223732714745</v>
      </c>
      <c r="H2570" s="521">
        <v>-0.95997403150333527</v>
      </c>
      <c r="I2570" s="519"/>
      <c r="J2570" s="519"/>
    </row>
    <row r="2571" spans="4:10" x14ac:dyDescent="0.25">
      <c r="D2571" s="544">
        <v>43173</v>
      </c>
      <c r="E2571" s="521">
        <v>1.2723313252039443</v>
      </c>
      <c r="F2571" s="521">
        <v>-0.31530878424012276</v>
      </c>
      <c r="G2571" s="521">
        <v>0.71856388370238333</v>
      </c>
      <c r="H2571" s="521">
        <v>-0.80071850073133888</v>
      </c>
      <c r="I2571" s="519"/>
      <c r="J2571" s="519"/>
    </row>
    <row r="2572" spans="4:10" x14ac:dyDescent="0.25">
      <c r="D2572" s="544">
        <v>43178</v>
      </c>
      <c r="E2572" s="521">
        <v>1.3961517607062195</v>
      </c>
      <c r="F2572" s="521">
        <v>-0.40193314997145835</v>
      </c>
      <c r="G2572" s="521">
        <v>0.70552053527170799</v>
      </c>
      <c r="H2572" s="521">
        <v>-0.61937044668267738</v>
      </c>
      <c r="I2572" s="519"/>
      <c r="J2572" s="519"/>
    </row>
    <row r="2573" spans="4:10" x14ac:dyDescent="0.25">
      <c r="D2573" s="544">
        <v>43179</v>
      </c>
      <c r="E2573" s="521">
        <v>1.4527945665044972</v>
      </c>
      <c r="F2573" s="521">
        <v>-0.39608188877397227</v>
      </c>
      <c r="G2573" s="521">
        <v>0.71455685225229271</v>
      </c>
      <c r="H2573" s="521">
        <v>-0.52874093454370596</v>
      </c>
      <c r="I2573" s="519"/>
      <c r="J2573" s="519"/>
    </row>
    <row r="2574" spans="4:10" x14ac:dyDescent="0.25">
      <c r="D2574" s="544">
        <v>43180</v>
      </c>
      <c r="E2574" s="521">
        <v>1.536304134767021</v>
      </c>
      <c r="F2574" s="521">
        <v>-0.19310686336230526</v>
      </c>
      <c r="G2574" s="521">
        <v>0.74020788316256103</v>
      </c>
      <c r="H2574" s="521">
        <v>-0.3011648138234842</v>
      </c>
      <c r="I2574" s="519"/>
      <c r="J2574" s="519"/>
    </row>
    <row r="2575" spans="4:10" x14ac:dyDescent="0.25">
      <c r="D2575" s="544">
        <v>43181</v>
      </c>
      <c r="E2575" s="521">
        <v>1.5971570497777177</v>
      </c>
      <c r="F2575" s="521">
        <v>-0.14170742293608152</v>
      </c>
      <c r="G2575" s="521">
        <v>0.72479618799214496</v>
      </c>
      <c r="H2575" s="521">
        <v>-0.25864682070932471</v>
      </c>
      <c r="I2575" s="519"/>
      <c r="J2575" s="519"/>
    </row>
    <row r="2576" spans="4:10" x14ac:dyDescent="0.25">
      <c r="D2576" s="544">
        <v>43182</v>
      </c>
      <c r="E2576" s="521">
        <v>1.545384760613068</v>
      </c>
      <c r="F2576" s="521">
        <v>0.12665097500665023</v>
      </c>
      <c r="G2576" s="521">
        <v>0.66087939149195796</v>
      </c>
      <c r="H2576" s="521">
        <v>-1.048367459678631</v>
      </c>
      <c r="I2576" s="519"/>
      <c r="J2576" s="519"/>
    </row>
    <row r="2577" spans="4:10" x14ac:dyDescent="0.25">
      <c r="D2577" s="544">
        <v>43185</v>
      </c>
      <c r="E2577" s="521">
        <v>1.4379486492230515</v>
      </c>
      <c r="F2577" s="521">
        <v>0.33449586661573949</v>
      </c>
      <c r="G2577" s="521">
        <v>0.66273359704451151</v>
      </c>
      <c r="H2577" s="521">
        <v>-1.1279967208308772</v>
      </c>
      <c r="I2577" s="519"/>
      <c r="J2577" s="519"/>
    </row>
    <row r="2578" spans="4:10" x14ac:dyDescent="0.25">
      <c r="D2578" s="544">
        <v>43186</v>
      </c>
      <c r="E2578" s="521">
        <v>1.4748664829452021</v>
      </c>
      <c r="F2578" s="521">
        <v>0.49558168382370049</v>
      </c>
      <c r="G2578" s="521">
        <v>0.65084832513392143</v>
      </c>
      <c r="H2578" s="521">
        <v>-0.95022662029359761</v>
      </c>
      <c r="I2578" s="519"/>
      <c r="J2578" s="519"/>
    </row>
    <row r="2579" spans="4:10" x14ac:dyDescent="0.25">
      <c r="D2579" s="544">
        <v>43187</v>
      </c>
      <c r="E2579" s="521">
        <v>1.5681324859913111</v>
      </c>
      <c r="F2579" s="521">
        <v>0.6302717262618035</v>
      </c>
      <c r="G2579" s="521">
        <v>0.66014051680176689</v>
      </c>
      <c r="H2579" s="521">
        <v>-0.83270869872222986</v>
      </c>
      <c r="I2579" s="519"/>
      <c r="J2579" s="519"/>
    </row>
    <row r="2580" spans="4:10" x14ac:dyDescent="0.25">
      <c r="D2580" s="544">
        <v>43188</v>
      </c>
      <c r="E2580" s="521">
        <v>1.4508374711319472</v>
      </c>
      <c r="F2580" s="521">
        <v>9.3375240265410386E-2</v>
      </c>
      <c r="G2580" s="521">
        <v>0.67794534052649391</v>
      </c>
      <c r="H2580" s="521">
        <v>-0.99516626930197538</v>
      </c>
      <c r="I2580" s="519"/>
      <c r="J2580" s="519"/>
    </row>
    <row r="2581" spans="4:10" x14ac:dyDescent="0.25">
      <c r="D2581" s="544">
        <v>43193</v>
      </c>
      <c r="E2581" s="521">
        <v>1.3901832917873997</v>
      </c>
      <c r="F2581" s="521">
        <v>0.1539039043215471</v>
      </c>
      <c r="G2581" s="521">
        <v>0.69541600224603006</v>
      </c>
      <c r="H2581" s="521">
        <v>-0.93433973340789611</v>
      </c>
      <c r="I2581" s="519"/>
      <c r="J2581" s="519"/>
    </row>
    <row r="2582" spans="4:10" x14ac:dyDescent="0.25">
      <c r="D2582" s="544">
        <v>43194</v>
      </c>
      <c r="E2582" s="521">
        <v>1.3802003014009889</v>
      </c>
      <c r="F2582" s="521">
        <v>4.683950992381225E-3</v>
      </c>
      <c r="G2582" s="521">
        <v>0.69988130953916361</v>
      </c>
      <c r="H2582" s="521">
        <v>-0.89757843671922088</v>
      </c>
      <c r="I2582" s="519"/>
      <c r="J2582" s="519"/>
    </row>
    <row r="2583" spans="4:10" x14ac:dyDescent="0.25">
      <c r="D2583" s="544">
        <v>43195</v>
      </c>
      <c r="E2583" s="521">
        <v>1.2784727055809224</v>
      </c>
      <c r="F2583" s="521">
        <v>-0.23314720026429808</v>
      </c>
      <c r="G2583" s="521">
        <v>0.73758415099849661</v>
      </c>
      <c r="H2583" s="521">
        <v>-0.78903731841223035</v>
      </c>
      <c r="I2583" s="519"/>
      <c r="J2583" s="519"/>
    </row>
    <row r="2584" spans="4:10" x14ac:dyDescent="0.25">
      <c r="D2584" s="544">
        <v>43196</v>
      </c>
      <c r="E2584" s="521">
        <v>1.2245006181905458</v>
      </c>
      <c r="F2584" s="521">
        <v>-5.4677099828438047E-2</v>
      </c>
      <c r="G2584" s="521">
        <v>0.74582969762062568</v>
      </c>
      <c r="H2584" s="521">
        <v>-0.83866354972094681</v>
      </c>
      <c r="I2584" s="519"/>
      <c r="J2584" s="519"/>
    </row>
    <row r="2585" spans="4:10" x14ac:dyDescent="0.25">
      <c r="D2585" s="544">
        <v>43199</v>
      </c>
      <c r="E2585" s="521">
        <v>1.148789644977134</v>
      </c>
      <c r="F2585" s="521">
        <v>0.20739382709702023</v>
      </c>
      <c r="G2585" s="521">
        <v>0.78628915787071008</v>
      </c>
      <c r="H2585" s="521">
        <v>-0.81955206842131245</v>
      </c>
      <c r="I2585" s="519"/>
      <c r="J2585" s="519"/>
    </row>
    <row r="2586" spans="4:10" x14ac:dyDescent="0.25">
      <c r="D2586" s="544">
        <v>43200</v>
      </c>
      <c r="E2586" s="521">
        <v>1.0416910805906001</v>
      </c>
      <c r="F2586" s="521">
        <v>0.30808594120217409</v>
      </c>
      <c r="G2586" s="521">
        <v>0.77881473739377616</v>
      </c>
      <c r="H2586" s="521">
        <v>-0.82973432878887843</v>
      </c>
      <c r="I2586" s="519"/>
      <c r="J2586" s="519"/>
    </row>
    <row r="2587" spans="4:10" x14ac:dyDescent="0.25">
      <c r="D2587" s="544">
        <v>43201</v>
      </c>
      <c r="E2587" s="521">
        <v>1.0429141765140673</v>
      </c>
      <c r="F2587" s="521">
        <v>0.56376664059648163</v>
      </c>
      <c r="G2587" s="521">
        <v>0.75044248645406886</v>
      </c>
      <c r="H2587" s="521">
        <v>-0.74422856866432452</v>
      </c>
      <c r="I2587" s="519"/>
      <c r="J2587" s="519"/>
    </row>
    <row r="2588" spans="4:10" x14ac:dyDescent="0.25">
      <c r="D2588" s="544">
        <v>43202</v>
      </c>
      <c r="E2588" s="521">
        <v>1.0074075456196947</v>
      </c>
      <c r="F2588" s="521">
        <v>0.69123363542788518</v>
      </c>
      <c r="G2588" s="521">
        <v>0.7575369478069709</v>
      </c>
      <c r="H2588" s="521">
        <v>-0.58503720234048018</v>
      </c>
      <c r="I2588" s="519"/>
      <c r="J2588" s="519"/>
    </row>
    <row r="2589" spans="4:10" x14ac:dyDescent="0.25">
      <c r="D2589" s="544">
        <v>43203</v>
      </c>
      <c r="E2589" s="521">
        <v>0.97283980326156316</v>
      </c>
      <c r="F2589" s="521">
        <v>0.73615359908531719</v>
      </c>
      <c r="G2589" s="521">
        <v>0.77606120310620152</v>
      </c>
      <c r="H2589" s="521">
        <v>-0.37361306486308343</v>
      </c>
      <c r="I2589" s="519"/>
      <c r="J2589" s="519"/>
    </row>
    <row r="2590" spans="4:10" x14ac:dyDescent="0.25">
      <c r="D2590" s="544">
        <v>43206</v>
      </c>
      <c r="E2590" s="521">
        <v>1.0085116147518858</v>
      </c>
      <c r="F2590" s="521">
        <v>0.93130185101989182</v>
      </c>
      <c r="G2590" s="521">
        <v>0.80797999213804539</v>
      </c>
      <c r="H2590" s="521">
        <v>-0.29625872237602036</v>
      </c>
      <c r="I2590" s="519"/>
      <c r="J2590" s="519"/>
    </row>
    <row r="2591" spans="4:10" x14ac:dyDescent="0.25">
      <c r="D2591" s="544">
        <v>43207</v>
      </c>
      <c r="E2591" s="521">
        <v>1.1338921064275067</v>
      </c>
      <c r="F2591" s="521">
        <v>0.95944600619090625</v>
      </c>
      <c r="G2591" s="521">
        <v>0.83066914122141589</v>
      </c>
      <c r="H2591" s="521">
        <v>-0.2579351272786583</v>
      </c>
      <c r="I2591" s="519"/>
      <c r="J2591" s="519"/>
    </row>
    <row r="2592" spans="4:10" x14ac:dyDescent="0.25">
      <c r="D2592" s="544">
        <v>43208</v>
      </c>
      <c r="E2592" s="521">
        <v>1.2377044295581423</v>
      </c>
      <c r="F2592" s="521">
        <v>1.0587728268375414</v>
      </c>
      <c r="G2592" s="521">
        <v>0.82152440708262819</v>
      </c>
      <c r="H2592" s="521">
        <v>-4.4948455444214025E-2</v>
      </c>
      <c r="I2592" s="519"/>
      <c r="J2592" s="519"/>
    </row>
    <row r="2593" spans="4:10" x14ac:dyDescent="0.25">
      <c r="D2593" s="544">
        <v>43209</v>
      </c>
      <c r="E2593" s="521">
        <v>1.2944030634445953</v>
      </c>
      <c r="F2593" s="521">
        <v>1.081992900422587</v>
      </c>
      <c r="G2593" s="521">
        <v>0.83246795428519849</v>
      </c>
      <c r="H2593" s="521">
        <v>0.32746705438508078</v>
      </c>
      <c r="I2593" s="519"/>
      <c r="J2593" s="519"/>
    </row>
    <row r="2594" spans="4:10" x14ac:dyDescent="0.25">
      <c r="D2594" s="544">
        <v>43210</v>
      </c>
      <c r="E2594" s="521">
        <v>1.3451713863563108</v>
      </c>
      <c r="F2594" s="521">
        <v>1.020070925766956</v>
      </c>
      <c r="G2594" s="521">
        <v>0.89440506267444864</v>
      </c>
      <c r="H2594" s="521">
        <v>0.17017619918200824</v>
      </c>
      <c r="I2594" s="519"/>
      <c r="J2594" s="519"/>
    </row>
    <row r="2595" spans="4:10" x14ac:dyDescent="0.25">
      <c r="D2595" s="544">
        <v>43213</v>
      </c>
      <c r="E2595" s="521">
        <v>1.2701113780786963</v>
      </c>
      <c r="F2595" s="521">
        <v>1.0869150629877633</v>
      </c>
      <c r="G2595" s="521">
        <v>0.916915226550027</v>
      </c>
      <c r="H2595" s="521">
        <v>0.1029940029173791</v>
      </c>
      <c r="I2595" s="519"/>
      <c r="J2595" s="519"/>
    </row>
    <row r="2596" spans="4:10" x14ac:dyDescent="0.25">
      <c r="D2596" s="544">
        <v>43214</v>
      </c>
      <c r="E2596" s="521">
        <v>1.3311543947083888</v>
      </c>
      <c r="F2596" s="521">
        <v>1.1506189110840657</v>
      </c>
      <c r="G2596" s="521">
        <v>0.93568824314838561</v>
      </c>
      <c r="H2596" s="521">
        <v>0.22391017380994005</v>
      </c>
      <c r="I2596" s="519"/>
      <c r="J2596" s="519"/>
    </row>
    <row r="2597" spans="4:10" x14ac:dyDescent="0.25">
      <c r="D2597" s="544">
        <v>43215</v>
      </c>
      <c r="E2597" s="521">
        <v>1.3776585090189784</v>
      </c>
      <c r="F2597" s="521">
        <v>1.082096492562223</v>
      </c>
      <c r="G2597" s="521">
        <v>0.92823452786752136</v>
      </c>
      <c r="H2597" s="521">
        <v>0.26346604454976141</v>
      </c>
      <c r="I2597" s="519"/>
      <c r="J2597" s="519"/>
    </row>
    <row r="2598" spans="4:10" x14ac:dyDescent="0.25">
      <c r="D2598" s="544">
        <v>43216</v>
      </c>
      <c r="E2598" s="521">
        <v>1.3461476515962023</v>
      </c>
      <c r="F2598" s="521">
        <v>1.306899878222755</v>
      </c>
      <c r="G2598" s="521">
        <v>0.9282080217297608</v>
      </c>
      <c r="H2598" s="521">
        <v>5.0191024134698614E-2</v>
      </c>
      <c r="I2598" s="519"/>
      <c r="J2598" s="519"/>
    </row>
    <row r="2599" spans="4:10" x14ac:dyDescent="0.25">
      <c r="D2599" s="544">
        <v>43217</v>
      </c>
      <c r="E2599" s="521">
        <v>1.136048216410033</v>
      </c>
      <c r="F2599" s="521">
        <v>1.2046602147431416</v>
      </c>
      <c r="G2599" s="521">
        <v>0.91713102603441987</v>
      </c>
      <c r="H2599" s="521">
        <v>0.12107517673796978</v>
      </c>
      <c r="I2599" s="519"/>
      <c r="J2599" s="519"/>
    </row>
    <row r="2600" spans="4:10" x14ac:dyDescent="0.25">
      <c r="D2600" s="544">
        <v>43222</v>
      </c>
      <c r="E2600" s="521">
        <v>1.0699003019228843</v>
      </c>
      <c r="F2600" s="521">
        <v>1.0626286028710372</v>
      </c>
      <c r="G2600" s="521">
        <v>0.91791413914608999</v>
      </c>
      <c r="H2600" s="521">
        <v>2.3542408849226412E-2</v>
      </c>
      <c r="I2600" s="519"/>
      <c r="J2600" s="519"/>
    </row>
    <row r="2601" spans="4:10" x14ac:dyDescent="0.25">
      <c r="D2601" s="544">
        <v>43223</v>
      </c>
      <c r="E2601" s="521">
        <v>1.0722529058532027</v>
      </c>
      <c r="F2601" s="521">
        <v>1.0033529447834133</v>
      </c>
      <c r="G2601" s="521">
        <v>0.91194536475774335</v>
      </c>
      <c r="H2601" s="521">
        <v>9.0595406126817463E-2</v>
      </c>
      <c r="I2601" s="519"/>
      <c r="J2601" s="519"/>
    </row>
    <row r="2602" spans="4:10" x14ac:dyDescent="0.25">
      <c r="D2602" s="544">
        <v>43224</v>
      </c>
      <c r="E2602" s="521">
        <v>1.0328203092312374</v>
      </c>
      <c r="F2602" s="521">
        <v>0.78591022596082083</v>
      </c>
      <c r="G2602" s="521">
        <v>0.90482730483457696</v>
      </c>
      <c r="H2602" s="521">
        <v>0.14608599400634875</v>
      </c>
      <c r="I2602" s="519"/>
      <c r="J2602" s="519"/>
    </row>
    <row r="2603" spans="4:10" x14ac:dyDescent="0.25">
      <c r="D2603" s="544">
        <v>43227</v>
      </c>
      <c r="E2603" s="521">
        <v>1.0401460867603092</v>
      </c>
      <c r="F2603" s="521">
        <v>0.75484160527843325</v>
      </c>
      <c r="G2603" s="521">
        <v>0.90580892645987432</v>
      </c>
      <c r="H2603" s="521">
        <v>-0.24950896398331598</v>
      </c>
      <c r="I2603" s="519"/>
      <c r="J2603" s="519"/>
    </row>
    <row r="2604" spans="4:10" x14ac:dyDescent="0.25">
      <c r="D2604" s="544">
        <v>43228</v>
      </c>
      <c r="E2604" s="521">
        <v>1.1607730154144256</v>
      </c>
      <c r="F2604" s="521">
        <v>0.78148757554176873</v>
      </c>
      <c r="G2604" s="521">
        <v>0.89928803248402789</v>
      </c>
      <c r="H2604" s="521">
        <v>-0.21633351105552417</v>
      </c>
      <c r="I2604" s="519"/>
      <c r="J2604" s="519"/>
    </row>
    <row r="2605" spans="4:10" x14ac:dyDescent="0.25">
      <c r="D2605" s="544">
        <v>43229</v>
      </c>
      <c r="E2605" s="521">
        <v>1.1695423466116468</v>
      </c>
      <c r="F2605" s="521">
        <v>0.67833202926540115</v>
      </c>
      <c r="G2605" s="521">
        <v>0.93568682394219727</v>
      </c>
      <c r="H2605" s="521">
        <v>-0.2203283096683113</v>
      </c>
      <c r="I2605" s="519"/>
      <c r="J2605" s="519"/>
    </row>
    <row r="2606" spans="4:10" x14ac:dyDescent="0.25">
      <c r="D2606" s="544">
        <v>43230</v>
      </c>
      <c r="E2606" s="521">
        <v>1.1699193855999579</v>
      </c>
      <c r="F2606" s="521">
        <v>0.64172171120697485</v>
      </c>
      <c r="G2606" s="521">
        <v>0.91093586767061219</v>
      </c>
      <c r="H2606" s="521">
        <v>-0.58011274701066307</v>
      </c>
      <c r="I2606" s="519"/>
      <c r="J2606" s="519"/>
    </row>
    <row r="2607" spans="4:10" x14ac:dyDescent="0.25">
      <c r="D2607" s="544">
        <v>43231</v>
      </c>
      <c r="E2607" s="521">
        <v>1.2509735626545706</v>
      </c>
      <c r="F2607" s="521">
        <v>0.67965072253141479</v>
      </c>
      <c r="G2607" s="521">
        <v>0.94323085719972877</v>
      </c>
      <c r="H2607" s="521">
        <v>-0.56669675411348919</v>
      </c>
      <c r="I2607" s="519"/>
      <c r="J2607" s="519"/>
    </row>
    <row r="2608" spans="4:10" x14ac:dyDescent="0.25">
      <c r="D2608" s="544">
        <v>43234</v>
      </c>
      <c r="E2608" s="521">
        <v>1.3067711036982204</v>
      </c>
      <c r="F2608" s="521">
        <v>0.70918044804462821</v>
      </c>
      <c r="G2608" s="521">
        <v>0.95971513111109585</v>
      </c>
      <c r="H2608" s="521">
        <v>-0.84602802995150928</v>
      </c>
      <c r="I2608" s="519"/>
      <c r="J2608" s="519"/>
    </row>
    <row r="2609" spans="4:10" x14ac:dyDescent="0.25">
      <c r="D2609" s="544">
        <v>43235</v>
      </c>
      <c r="E2609" s="521">
        <v>1.3363597710650652</v>
      </c>
      <c r="F2609" s="521">
        <v>0.77002736995844612</v>
      </c>
      <c r="G2609" s="521">
        <v>0.9229989970793937</v>
      </c>
      <c r="H2609" s="521">
        <v>-0.99511498843828683</v>
      </c>
      <c r="I2609" s="519"/>
      <c r="J2609" s="519"/>
    </row>
    <row r="2610" spans="4:10" x14ac:dyDescent="0.25">
      <c r="D2610" s="544">
        <v>43236</v>
      </c>
      <c r="E2610" s="521">
        <v>1.2384867928179855</v>
      </c>
      <c r="F2610" s="521">
        <v>0.63294419497736565</v>
      </c>
      <c r="G2610" s="521">
        <v>0.93152105013670239</v>
      </c>
      <c r="H2610" s="521">
        <v>-1.1690827884249475</v>
      </c>
      <c r="I2610" s="519"/>
      <c r="J2610" s="519"/>
    </row>
    <row r="2611" spans="4:10" x14ac:dyDescent="0.25">
      <c r="D2611" s="544">
        <v>43237</v>
      </c>
      <c r="E2611" s="521">
        <v>1.1406874873891697</v>
      </c>
      <c r="F2611" s="521">
        <v>0.43076926919873237</v>
      </c>
      <c r="G2611" s="521">
        <v>0.89354387492698173</v>
      </c>
      <c r="H2611" s="521">
        <v>-1.343188579044285</v>
      </c>
      <c r="I2611" s="519"/>
      <c r="J2611" s="519"/>
    </row>
    <row r="2612" spans="4:10" x14ac:dyDescent="0.25">
      <c r="D2612" s="544">
        <v>43238</v>
      </c>
      <c r="E2612" s="521">
        <v>1.1184101670972004</v>
      </c>
      <c r="F2612" s="521">
        <v>0.3595163462458138</v>
      </c>
      <c r="G2612" s="521">
        <v>0.88786606990038808</v>
      </c>
      <c r="H2612" s="521">
        <v>-1.5031699697771326</v>
      </c>
      <c r="I2612" s="519"/>
      <c r="J2612" s="519"/>
    </row>
    <row r="2613" spans="4:10" x14ac:dyDescent="0.25">
      <c r="D2613" s="544">
        <v>43242</v>
      </c>
      <c r="E2613" s="521">
        <v>1.0150539976620181</v>
      </c>
      <c r="F2613" s="521">
        <v>0.32972844944416851</v>
      </c>
      <c r="G2613" s="521">
        <v>0.96082978561429777</v>
      </c>
      <c r="H2613" s="521">
        <v>-1.5576408935699306</v>
      </c>
      <c r="I2613" s="519"/>
      <c r="J2613" s="519"/>
    </row>
    <row r="2614" spans="4:10" x14ac:dyDescent="0.25">
      <c r="D2614" s="544">
        <v>43243</v>
      </c>
      <c r="E2614" s="521">
        <v>0.93042018662546888</v>
      </c>
      <c r="F2614" s="521">
        <v>0.410596142341351</v>
      </c>
      <c r="G2614" s="521">
        <v>0.9242851939870329</v>
      </c>
      <c r="H2614" s="521">
        <v>-1.5574291000134219</v>
      </c>
      <c r="I2614" s="519"/>
      <c r="J2614" s="519"/>
    </row>
    <row r="2615" spans="4:10" x14ac:dyDescent="0.25">
      <c r="D2615" s="544">
        <v>43244</v>
      </c>
      <c r="E2615" s="521">
        <v>0.87605211675369243</v>
      </c>
      <c r="F2615" s="521">
        <v>0.38448960373799224</v>
      </c>
      <c r="G2615" s="521">
        <v>0.88695775061000004</v>
      </c>
      <c r="H2615" s="521">
        <v>-1.2998094871570363</v>
      </c>
      <c r="I2615" s="519"/>
      <c r="J2615" s="519"/>
    </row>
    <row r="2616" spans="4:10" x14ac:dyDescent="0.25">
      <c r="D2616" s="544">
        <v>43245</v>
      </c>
      <c r="E2616" s="521">
        <v>0.92942490400769284</v>
      </c>
      <c r="F2616" s="521">
        <v>0.45683788190320274</v>
      </c>
      <c r="G2616" s="521">
        <v>0.90059914648337946</v>
      </c>
      <c r="H2616" s="521">
        <v>-1.2361777264935201</v>
      </c>
      <c r="I2616" s="519"/>
      <c r="J2616" s="519"/>
    </row>
    <row r="2617" spans="4:10" x14ac:dyDescent="0.25">
      <c r="D2617" s="544">
        <v>43248</v>
      </c>
      <c r="E2617" s="521">
        <v>0.86235370876322526</v>
      </c>
      <c r="F2617" s="521">
        <v>0.83073777423556205</v>
      </c>
      <c r="G2617" s="521">
        <v>0.92070363021000468</v>
      </c>
      <c r="H2617" s="521">
        <v>-1.0820775186847211</v>
      </c>
      <c r="I2617" s="519"/>
      <c r="J2617" s="519"/>
    </row>
    <row r="2618" spans="4:10" x14ac:dyDescent="0.25">
      <c r="D2618" s="544">
        <v>43249</v>
      </c>
      <c r="E2618" s="521">
        <v>0.89969827888877341</v>
      </c>
      <c r="F2618" s="521">
        <v>0.74938353359316623</v>
      </c>
      <c r="G2618" s="521">
        <v>0.82826453291073387</v>
      </c>
      <c r="H2618" s="521">
        <v>-1.0875892171148918</v>
      </c>
      <c r="I2618" s="519"/>
      <c r="J2618" s="519"/>
    </row>
    <row r="2619" spans="4:10" x14ac:dyDescent="0.25">
      <c r="D2619" s="544">
        <v>43250</v>
      </c>
      <c r="E2619" s="521">
        <v>0.8746701149853422</v>
      </c>
      <c r="F2619" s="521">
        <v>1.4126785493541694</v>
      </c>
      <c r="G2619" s="521">
        <v>0.81600488707095742</v>
      </c>
      <c r="H2619" s="521">
        <v>-0.88318790113238577</v>
      </c>
      <c r="I2619" s="519"/>
      <c r="J2619" s="519"/>
    </row>
    <row r="2620" spans="4:10" x14ac:dyDescent="0.25">
      <c r="D2620" s="544">
        <v>43251</v>
      </c>
      <c r="E2620" s="521">
        <v>0.77349869202795407</v>
      </c>
      <c r="F2620" s="521">
        <v>1.1896834342637879</v>
      </c>
      <c r="G2620" s="521">
        <v>0.82262016522257919</v>
      </c>
      <c r="H2620" s="521">
        <v>-0.70355318370714826</v>
      </c>
      <c r="I2620" s="519"/>
      <c r="J2620" s="519"/>
    </row>
    <row r="2621" spans="4:10" x14ac:dyDescent="0.25">
      <c r="D2621" s="544">
        <v>43252</v>
      </c>
      <c r="E2621" s="521">
        <v>0.84732284972097305</v>
      </c>
      <c r="F2621" s="521">
        <v>0.97739911861525441</v>
      </c>
      <c r="G2621" s="521">
        <v>0.85853997053782916</v>
      </c>
      <c r="H2621" s="521">
        <v>-0.65846416955758746</v>
      </c>
      <c r="I2621" s="519"/>
      <c r="J2621" s="519"/>
    </row>
    <row r="2622" spans="4:10" x14ac:dyDescent="0.25">
      <c r="D2622" s="544">
        <v>43255</v>
      </c>
      <c r="E2622" s="521">
        <v>0.74282602725443092</v>
      </c>
      <c r="F2622" s="521">
        <v>0.90962694629809304</v>
      </c>
      <c r="G2622" s="521">
        <v>0.82119540165084604</v>
      </c>
      <c r="H2622" s="521">
        <v>-0.51741638546261715</v>
      </c>
      <c r="I2622" s="519"/>
      <c r="J2622" s="519"/>
    </row>
    <row r="2623" spans="4:10" x14ac:dyDescent="0.25">
      <c r="D2623" s="544">
        <v>43256</v>
      </c>
      <c r="E2623" s="521">
        <v>0.7186963247894228</v>
      </c>
      <c r="F2623" s="521">
        <v>0.85355351636983567</v>
      </c>
      <c r="G2623" s="521">
        <v>0.80543276729934932</v>
      </c>
      <c r="H2623" s="521">
        <v>-0.63574445651069045</v>
      </c>
      <c r="I2623" s="519"/>
      <c r="J2623" s="519"/>
    </row>
    <row r="2624" spans="4:10" x14ac:dyDescent="0.25">
      <c r="D2624" s="544">
        <v>43257</v>
      </c>
      <c r="E2624" s="521">
        <v>0.84736472289425957</v>
      </c>
      <c r="F2624" s="521">
        <v>0.8935517156141346</v>
      </c>
      <c r="G2624" s="521">
        <v>0.76970088742305809</v>
      </c>
      <c r="H2624" s="521">
        <v>-0.5697496305048626</v>
      </c>
      <c r="I2624" s="519"/>
      <c r="J2624" s="519"/>
    </row>
    <row r="2625" spans="4:10" x14ac:dyDescent="0.25">
      <c r="D2625" s="544">
        <v>43258</v>
      </c>
      <c r="E2625" s="521">
        <v>0.82555917004514878</v>
      </c>
      <c r="F2625" s="521">
        <v>0.88005937642240417</v>
      </c>
      <c r="G2625" s="521">
        <v>0.79289595221813836</v>
      </c>
      <c r="H2625" s="521">
        <v>-0.42405978413383977</v>
      </c>
      <c r="I2625" s="519"/>
      <c r="J2625" s="519"/>
    </row>
    <row r="2626" spans="4:10" x14ac:dyDescent="0.25">
      <c r="D2626" s="544">
        <v>43259</v>
      </c>
      <c r="E2626" s="521">
        <v>0.75528332128696307</v>
      </c>
      <c r="F2626" s="521">
        <v>0.84151457732862112</v>
      </c>
      <c r="G2626" s="521">
        <v>0.78983036746816149</v>
      </c>
      <c r="H2626" s="521">
        <v>-0.64006998698344941</v>
      </c>
      <c r="I2626" s="519"/>
      <c r="J2626" s="519"/>
    </row>
    <row r="2627" spans="4:10" x14ac:dyDescent="0.25">
      <c r="D2627" s="544">
        <v>43262</v>
      </c>
      <c r="E2627" s="521">
        <v>0.77381498791922254</v>
      </c>
      <c r="F2627" s="521">
        <v>0.88352645245897909</v>
      </c>
      <c r="G2627" s="521">
        <v>0.80476336194456299</v>
      </c>
      <c r="H2627" s="521">
        <v>-0.89180804113803247</v>
      </c>
      <c r="I2627" s="519"/>
      <c r="J2627" s="519"/>
    </row>
    <row r="2628" spans="4:10" x14ac:dyDescent="0.25">
      <c r="D2628" s="544">
        <v>43263</v>
      </c>
      <c r="E2628" s="521">
        <v>0.74635555490869354</v>
      </c>
      <c r="F2628" s="521">
        <v>0.93723491711314666</v>
      </c>
      <c r="G2628" s="521">
        <v>0.78492992886451651</v>
      </c>
      <c r="H2628" s="521">
        <v>-1.3200448438491634</v>
      </c>
      <c r="I2628" s="519"/>
      <c r="J2628" s="519"/>
    </row>
    <row r="2629" spans="4:10" x14ac:dyDescent="0.25">
      <c r="D2629" s="544">
        <v>43264</v>
      </c>
      <c r="E2629" s="521">
        <v>0.87467543780693668</v>
      </c>
      <c r="F2629" s="521">
        <v>0.99341727661530466</v>
      </c>
      <c r="G2629" s="521">
        <v>0.81742093625608758</v>
      </c>
      <c r="H2629" s="521">
        <v>-1.5413776996246416</v>
      </c>
      <c r="I2629" s="519"/>
      <c r="J2629" s="519"/>
    </row>
    <row r="2630" spans="4:10" x14ac:dyDescent="0.25">
      <c r="D2630" s="544">
        <v>43265</v>
      </c>
      <c r="E2630" s="521">
        <v>0.78780530689345918</v>
      </c>
      <c r="F2630" s="521">
        <v>0.95631794777588486</v>
      </c>
      <c r="G2630" s="521">
        <v>0.8110625908560577</v>
      </c>
      <c r="H2630" s="521">
        <v>-1.8304093256256786</v>
      </c>
      <c r="I2630" s="519"/>
      <c r="J2630" s="519"/>
    </row>
    <row r="2631" spans="4:10" x14ac:dyDescent="0.25">
      <c r="D2631" s="544">
        <v>43266</v>
      </c>
      <c r="E2631" s="521">
        <v>0.61279848749730581</v>
      </c>
      <c r="F2631" s="521">
        <v>0.98807428196931357</v>
      </c>
      <c r="G2631" s="521">
        <v>0.81009050581901232</v>
      </c>
      <c r="H2631" s="521">
        <v>-1.3716636871629064</v>
      </c>
      <c r="I2631" s="519"/>
      <c r="J2631" s="519"/>
    </row>
    <row r="2632" spans="4:10" x14ac:dyDescent="0.25">
      <c r="D2632" s="544">
        <v>43269</v>
      </c>
      <c r="E2632" s="521">
        <v>0.59952230297537656</v>
      </c>
      <c r="F2632" s="521">
        <v>1.0157726787031209</v>
      </c>
      <c r="G2632" s="521">
        <v>0.79478739179990932</v>
      </c>
      <c r="H2632" s="521">
        <v>-1.7690907592005716</v>
      </c>
      <c r="I2632" s="519"/>
      <c r="J2632" s="519"/>
    </row>
    <row r="2633" spans="4:10" x14ac:dyDescent="0.25">
      <c r="D2633" s="544">
        <v>43270</v>
      </c>
      <c r="E2633" s="521">
        <v>0.51991970731623582</v>
      </c>
      <c r="F2633" s="521">
        <v>0.75771527127964711</v>
      </c>
      <c r="G2633" s="521">
        <v>0.75594485193205985</v>
      </c>
      <c r="H2633" s="521">
        <v>-1.5321701663091651</v>
      </c>
      <c r="I2633" s="519"/>
      <c r="J2633" s="519"/>
    </row>
    <row r="2634" spans="4:10" x14ac:dyDescent="0.25">
      <c r="D2634" s="544">
        <v>43271</v>
      </c>
      <c r="E2634" s="521">
        <v>0.55835820154900573</v>
      </c>
      <c r="F2634" s="521">
        <v>0.81761930098867508</v>
      </c>
      <c r="G2634" s="521">
        <v>0.80601994935833998</v>
      </c>
      <c r="H2634" s="521">
        <v>-1.9136158411176312</v>
      </c>
      <c r="I2634" s="519"/>
      <c r="J2634" s="519"/>
    </row>
    <row r="2635" spans="4:10" x14ac:dyDescent="0.25">
      <c r="D2635" s="544">
        <v>43272</v>
      </c>
      <c r="E2635" s="521">
        <v>0.65342373700560175</v>
      </c>
      <c r="F2635" s="521">
        <v>0.49535312260506192</v>
      </c>
      <c r="G2635" s="521">
        <v>0.83563872325914579</v>
      </c>
      <c r="H2635" s="521">
        <v>-2.5168190134377619</v>
      </c>
      <c r="I2635" s="519"/>
      <c r="J2635" s="519"/>
    </row>
    <row r="2636" spans="4:10" x14ac:dyDescent="0.25">
      <c r="D2636" s="544">
        <v>43273</v>
      </c>
      <c r="E2636" s="521">
        <v>0.57406416804028482</v>
      </c>
      <c r="F2636" s="521">
        <v>0.22850951929185048</v>
      </c>
      <c r="G2636" s="521">
        <v>0.75931334389961747</v>
      </c>
      <c r="H2636" s="521">
        <v>-2.0202001015857469</v>
      </c>
      <c r="I2636" s="519"/>
      <c r="J2636" s="519"/>
    </row>
    <row r="2637" spans="4:10" x14ac:dyDescent="0.25">
      <c r="D2637" s="544">
        <v>43276</v>
      </c>
      <c r="E2637" s="521">
        <v>0.62944067943577187</v>
      </c>
      <c r="F2637" s="521">
        <v>2.4169295010831815E-2</v>
      </c>
      <c r="G2637" s="521">
        <v>0.7403287642942189</v>
      </c>
      <c r="H2637" s="521">
        <v>-2.0176432185403619</v>
      </c>
      <c r="I2637" s="519"/>
      <c r="J2637" s="519"/>
    </row>
    <row r="2638" spans="4:10" x14ac:dyDescent="0.25">
      <c r="D2638" s="544">
        <v>43277</v>
      </c>
      <c r="E2638" s="521">
        <v>0.5714234588939745</v>
      </c>
      <c r="F2638" s="521">
        <v>-0.18520394480185648</v>
      </c>
      <c r="G2638" s="521">
        <v>0.65970554463862274</v>
      </c>
      <c r="H2638" s="521">
        <v>-2.065468731063091</v>
      </c>
      <c r="I2638" s="519"/>
      <c r="J2638" s="519"/>
    </row>
    <row r="2639" spans="4:10" x14ac:dyDescent="0.25">
      <c r="D2639" s="544">
        <v>43278</v>
      </c>
      <c r="E2639" s="521">
        <v>0.54594233116109692</v>
      </c>
      <c r="F2639" s="521">
        <v>1.3216187690602732E-2</v>
      </c>
      <c r="G2639" s="521">
        <v>0.64097487435207723</v>
      </c>
      <c r="H2639" s="521">
        <v>-1.7348119372957191</v>
      </c>
      <c r="I2639" s="519"/>
      <c r="J2639" s="519"/>
    </row>
    <row r="2640" spans="4:10" x14ac:dyDescent="0.25">
      <c r="D2640" s="544">
        <v>43279</v>
      </c>
      <c r="E2640" s="521">
        <v>0.37331961739139485</v>
      </c>
      <c r="F2640" s="521">
        <v>1.2386434552680701</v>
      </c>
      <c r="G2640" s="521">
        <v>0.65172157957764798</v>
      </c>
      <c r="H2640" s="521">
        <v>-1.4719271514595844</v>
      </c>
      <c r="I2640" s="519"/>
      <c r="J2640" s="519"/>
    </row>
    <row r="2641" spans="4:10" x14ac:dyDescent="0.25">
      <c r="D2641" s="544">
        <v>43280</v>
      </c>
      <c r="E2641" s="521">
        <v>0.16904921435316697</v>
      </c>
      <c r="F2641" s="521">
        <v>0.93119291604572507</v>
      </c>
      <c r="G2641" s="521">
        <v>0.21655107693676789</v>
      </c>
      <c r="H2641" s="521">
        <v>-1.4276319638031603</v>
      </c>
      <c r="I2641" s="519"/>
      <c r="J2641" s="519"/>
    </row>
    <row r="2642" spans="4:10" x14ac:dyDescent="0.25">
      <c r="D2642" s="544">
        <v>43283</v>
      </c>
      <c r="E2642" s="521">
        <v>0.10699963952456699</v>
      </c>
      <c r="F2642" s="521">
        <v>0.88780921794707734</v>
      </c>
      <c r="G2642" s="521">
        <v>0.26733682609227494</v>
      </c>
      <c r="H2642" s="521">
        <v>-1.0826157247179977</v>
      </c>
      <c r="I2642" s="519"/>
      <c r="J2642" s="519"/>
    </row>
    <row r="2643" spans="4:10" x14ac:dyDescent="0.25">
      <c r="D2643" s="544">
        <v>43284</v>
      </c>
      <c r="E2643" s="521">
        <v>0.13599718578418707</v>
      </c>
      <c r="F2643" s="521">
        <v>0.8254430650816319</v>
      </c>
      <c r="G2643" s="521">
        <v>0.30370437096715286</v>
      </c>
      <c r="H2643" s="521">
        <v>-1.4830475830822467</v>
      </c>
      <c r="I2643" s="519"/>
      <c r="J2643" s="519"/>
    </row>
    <row r="2644" spans="4:10" x14ac:dyDescent="0.25">
      <c r="D2644" s="544">
        <v>43285</v>
      </c>
      <c r="E2644" s="521">
        <v>2.7413179663980117E-2</v>
      </c>
      <c r="F2644" s="521">
        <v>0.83017547452476637</v>
      </c>
      <c r="G2644" s="521">
        <v>0.34358891137810088</v>
      </c>
      <c r="H2644" s="521">
        <v>-1.3034169875139361</v>
      </c>
      <c r="I2644" s="519"/>
      <c r="J2644" s="519"/>
    </row>
    <row r="2645" spans="4:10" x14ac:dyDescent="0.25">
      <c r="D2645" s="544">
        <v>43286</v>
      </c>
      <c r="E2645" s="521">
        <v>-1.0281807607028133E-2</v>
      </c>
      <c r="F2645" s="521">
        <v>0.91429171785298813</v>
      </c>
      <c r="G2645" s="521">
        <v>0.37059219635865803</v>
      </c>
      <c r="H2645" s="521">
        <v>-1.163146909134253</v>
      </c>
      <c r="I2645" s="519"/>
      <c r="J2645" s="519"/>
    </row>
    <row r="2646" spans="4:10" x14ac:dyDescent="0.25">
      <c r="D2646" s="544">
        <v>43287</v>
      </c>
      <c r="E2646" s="521">
        <v>-5.8342121893012275E-3</v>
      </c>
      <c r="F2646" s="521">
        <v>0.8088451112890167</v>
      </c>
      <c r="G2646" s="521">
        <v>0.36723402313790621</v>
      </c>
      <c r="H2646" s="521">
        <v>-1.3572732311306996</v>
      </c>
      <c r="I2646" s="519"/>
      <c r="J2646" s="519"/>
    </row>
    <row r="2647" spans="4:10" x14ac:dyDescent="0.25">
      <c r="D2647" s="544">
        <v>43290</v>
      </c>
      <c r="E2647" s="521">
        <v>2.8550234048532935E-2</v>
      </c>
      <c r="F2647" s="521">
        <v>0.86967063038799641</v>
      </c>
      <c r="G2647" s="521">
        <v>0.38413023403611224</v>
      </c>
      <c r="H2647" s="521">
        <v>-1.0006196546702093</v>
      </c>
      <c r="I2647" s="519"/>
      <c r="J2647" s="519"/>
    </row>
    <row r="2648" spans="4:10" x14ac:dyDescent="0.25">
      <c r="D2648" s="544">
        <v>43291</v>
      </c>
      <c r="E2648" s="521">
        <v>0.13389684186883449</v>
      </c>
      <c r="F2648" s="521">
        <v>0.7613163255609533</v>
      </c>
      <c r="G2648" s="521">
        <v>0.36970762062558227</v>
      </c>
      <c r="H2648" s="521">
        <v>-1.0133890863139079</v>
      </c>
      <c r="I2648" s="519"/>
      <c r="J2648" s="519"/>
    </row>
    <row r="2649" spans="4:10" x14ac:dyDescent="0.25">
      <c r="D2649" s="544">
        <v>43292</v>
      </c>
      <c r="E2649" s="521">
        <v>0.120038010607395</v>
      </c>
      <c r="F2649" s="521">
        <v>0.58684917366193923</v>
      </c>
      <c r="G2649" s="521">
        <v>0.42661468941154457</v>
      </c>
      <c r="H2649" s="521">
        <v>-1.3561536109026768</v>
      </c>
      <c r="I2649" s="519"/>
      <c r="J2649" s="519"/>
    </row>
    <row r="2650" spans="4:10" x14ac:dyDescent="0.25">
      <c r="D2650" s="544">
        <v>43293</v>
      </c>
      <c r="E2650" s="521">
        <v>0.15556449730512112</v>
      </c>
      <c r="F2650" s="521">
        <v>0.67838719278011239</v>
      </c>
      <c r="G2650" s="521">
        <v>0.48683916503424995</v>
      </c>
      <c r="H2650" s="521">
        <v>-0.99837926604124516</v>
      </c>
      <c r="I2650" s="519"/>
      <c r="J2650" s="519"/>
    </row>
    <row r="2651" spans="4:10" x14ac:dyDescent="0.25">
      <c r="D2651" s="544">
        <v>43294</v>
      </c>
      <c r="E2651" s="521">
        <v>9.4803778549569562E-2</v>
      </c>
      <c r="F2651" s="521">
        <v>0.64402617403918216</v>
      </c>
      <c r="G2651" s="521">
        <v>0.49498697341239611</v>
      </c>
      <c r="H2651" s="521">
        <v>-0.82355615087380873</v>
      </c>
      <c r="I2651" s="519"/>
      <c r="J2651" s="519"/>
    </row>
    <row r="2652" spans="4:10" x14ac:dyDescent="0.25">
      <c r="D2652" s="544">
        <v>43297</v>
      </c>
      <c r="E2652" s="521">
        <v>0.22861722875958318</v>
      </c>
      <c r="F2652" s="521">
        <v>0.76237950555697442</v>
      </c>
      <c r="G2652" s="521">
        <v>0.47752717866673444</v>
      </c>
      <c r="H2652" s="521">
        <v>-0.71170249562714394</v>
      </c>
      <c r="I2652" s="519"/>
      <c r="J2652" s="519"/>
    </row>
    <row r="2653" spans="4:10" x14ac:dyDescent="0.25">
      <c r="D2653" s="544">
        <v>43298</v>
      </c>
      <c r="E2653" s="521">
        <v>0.36116989371283947</v>
      </c>
      <c r="F2653" s="521">
        <v>0.48699409275073952</v>
      </c>
      <c r="G2653" s="521">
        <v>0.51455885352800246</v>
      </c>
      <c r="H2653" s="521">
        <v>-0.69757490350919049</v>
      </c>
      <c r="I2653" s="519"/>
      <c r="J2653" s="519"/>
    </row>
    <row r="2654" spans="4:10" x14ac:dyDescent="0.25">
      <c r="D2654" s="544">
        <v>43299</v>
      </c>
      <c r="E2654" s="521">
        <v>0.46164911526671526</v>
      </c>
      <c r="F2654" s="521">
        <v>0.34961624535109137</v>
      </c>
      <c r="G2654" s="521">
        <v>0.51893889389011605</v>
      </c>
      <c r="H2654" s="521">
        <v>-0.57725390913419705</v>
      </c>
      <c r="I2654" s="519"/>
      <c r="J2654" s="519"/>
    </row>
    <row r="2655" spans="4:10" x14ac:dyDescent="0.25">
      <c r="D2655" s="544">
        <v>43300</v>
      </c>
      <c r="E2655" s="521">
        <v>0.48807377755033104</v>
      </c>
      <c r="F2655" s="521">
        <v>5.2168028351169959E-3</v>
      </c>
      <c r="G2655" s="521">
        <v>0.55196732331639964</v>
      </c>
      <c r="H2655" s="521">
        <v>-0.51820374266483271</v>
      </c>
      <c r="I2655" s="519"/>
      <c r="J2655" s="519"/>
    </row>
    <row r="2656" spans="4:10" x14ac:dyDescent="0.25">
      <c r="D2656" s="544">
        <v>43301</v>
      </c>
      <c r="E2656" s="521">
        <v>0.29818973263550613</v>
      </c>
      <c r="F2656" s="521">
        <v>0.13447179471924367</v>
      </c>
      <c r="G2656" s="521">
        <v>0.58154128412056905</v>
      </c>
      <c r="H2656" s="521">
        <v>-0.59738233221936943</v>
      </c>
      <c r="I2656" s="519"/>
      <c r="J2656" s="519"/>
    </row>
    <row r="2657" spans="4:10" x14ac:dyDescent="0.25">
      <c r="D2657" s="544">
        <v>43304</v>
      </c>
      <c r="E2657" s="521">
        <v>0.19209167320120904</v>
      </c>
      <c r="F2657" s="521">
        <v>5.7160325183844486E-2</v>
      </c>
      <c r="G2657" s="521">
        <v>0.57805459793971803</v>
      </c>
      <c r="H2657" s="521">
        <v>-0.50211738789390292</v>
      </c>
      <c r="I2657" s="519"/>
      <c r="J2657" s="519"/>
    </row>
    <row r="2658" spans="4:10" x14ac:dyDescent="0.25">
      <c r="D2658" s="544">
        <v>43305</v>
      </c>
      <c r="E2658" s="521">
        <v>-1.832421107769322E-3</v>
      </c>
      <c r="F2658" s="521">
        <v>-5.8773744624032814E-2</v>
      </c>
      <c r="G2658" s="521">
        <v>0.59269606155121912</v>
      </c>
      <c r="H2658" s="521">
        <v>-0.43151421222614661</v>
      </c>
      <c r="I2658" s="519"/>
      <c r="J2658" s="519"/>
    </row>
    <row r="2659" spans="4:10" x14ac:dyDescent="0.25">
      <c r="D2659" s="544">
        <v>43306</v>
      </c>
      <c r="E2659" s="521">
        <v>1.823309293651695E-2</v>
      </c>
      <c r="F2659" s="521">
        <v>-0.28125257829039463</v>
      </c>
      <c r="G2659" s="521">
        <v>0.55924029687987997</v>
      </c>
      <c r="H2659" s="521">
        <v>-0.37096801949886082</v>
      </c>
      <c r="I2659" s="519"/>
      <c r="J2659" s="519"/>
    </row>
    <row r="2660" spans="4:10" x14ac:dyDescent="0.25">
      <c r="D2660" s="544">
        <v>43307</v>
      </c>
      <c r="E2660" s="521">
        <v>6.2624157563124727E-2</v>
      </c>
      <c r="F2660" s="521">
        <v>-0.32734971708966171</v>
      </c>
      <c r="G2660" s="521">
        <v>0.5219313696933956</v>
      </c>
      <c r="H2660" s="521">
        <v>-0.36839875829280261</v>
      </c>
      <c r="I2660" s="519"/>
      <c r="J2660" s="519"/>
    </row>
    <row r="2661" spans="4:10" x14ac:dyDescent="0.25">
      <c r="D2661" s="544">
        <v>43308</v>
      </c>
      <c r="E2661" s="521">
        <v>9.0734187262810156E-2</v>
      </c>
      <c r="F2661" s="521">
        <v>-0.23547062244459707</v>
      </c>
      <c r="G2661" s="521">
        <v>0.50757864494199867</v>
      </c>
      <c r="H2661" s="521">
        <v>-0.29202420961415748</v>
      </c>
      <c r="I2661" s="519"/>
      <c r="J2661" s="519"/>
    </row>
    <row r="2662" spans="4:10" x14ac:dyDescent="0.25">
      <c r="D2662" s="544">
        <v>43311</v>
      </c>
      <c r="E2662" s="521">
        <v>0.121180039507664</v>
      </c>
      <c r="F2662" s="521">
        <v>0.35242425817256395</v>
      </c>
      <c r="G2662" s="521">
        <v>0.50781109380851863</v>
      </c>
      <c r="H2662" s="521">
        <v>-0.16674270251017612</v>
      </c>
      <c r="I2662" s="519"/>
      <c r="J2662" s="519"/>
    </row>
    <row r="2663" spans="4:10" x14ac:dyDescent="0.25">
      <c r="D2663" s="544">
        <v>43312</v>
      </c>
      <c r="E2663" s="521">
        <v>0.10008131340143406</v>
      </c>
      <c r="F2663" s="521">
        <v>-0.27023982604405172</v>
      </c>
      <c r="G2663" s="521">
        <v>0.49978233784103288</v>
      </c>
      <c r="H2663" s="521">
        <v>-0.50800604384057313</v>
      </c>
      <c r="I2663" s="519"/>
      <c r="J2663" s="519"/>
    </row>
    <row r="2664" spans="4:10" x14ac:dyDescent="0.25">
      <c r="D2664" s="544">
        <v>43313</v>
      </c>
      <c r="E2664" s="521">
        <v>5.2605682694860934E-2</v>
      </c>
      <c r="F2664" s="521">
        <v>-0.15907566573037238</v>
      </c>
      <c r="G2664" s="521">
        <v>0.48315718448168726</v>
      </c>
      <c r="H2664" s="521">
        <v>-0.24630199736503322</v>
      </c>
      <c r="I2664" s="519"/>
      <c r="J2664" s="519"/>
    </row>
    <row r="2665" spans="4:10" x14ac:dyDescent="0.25">
      <c r="D2665" s="544">
        <v>43314</v>
      </c>
      <c r="E2665" s="521">
        <v>1.6357160484132643E-2</v>
      </c>
      <c r="F2665" s="521">
        <v>-0.17519835236464054</v>
      </c>
      <c r="G2665" s="521">
        <v>0.44250087061062149</v>
      </c>
      <c r="H2665" s="521">
        <v>-0.20986367102981357</v>
      </c>
      <c r="I2665" s="519"/>
      <c r="J2665" s="519"/>
    </row>
    <row r="2666" spans="4:10" x14ac:dyDescent="0.25">
      <c r="D2666" s="544">
        <v>43315</v>
      </c>
      <c r="E2666" s="521">
        <v>-7.5917573485092621E-2</v>
      </c>
      <c r="F2666" s="521">
        <v>-0.1424237637164758</v>
      </c>
      <c r="G2666" s="521">
        <v>0.40685403708770412</v>
      </c>
      <c r="H2666" s="521">
        <v>6.0746053156175706E-3</v>
      </c>
      <c r="I2666" s="519"/>
      <c r="J2666" s="519"/>
    </row>
    <row r="2667" spans="4:10" x14ac:dyDescent="0.25">
      <c r="D2667" s="544">
        <v>43318</v>
      </c>
      <c r="E2667" s="521">
        <v>-4.0593159761570151E-2</v>
      </c>
      <c r="F2667" s="521">
        <v>-0.30336723130225202</v>
      </c>
      <c r="G2667" s="521">
        <v>0.36021388868319482</v>
      </c>
      <c r="H2667" s="521">
        <v>6.0506135190420973E-2</v>
      </c>
      <c r="I2667" s="519"/>
      <c r="J2667" s="519"/>
    </row>
    <row r="2668" spans="4:10" x14ac:dyDescent="0.25">
      <c r="D2668" s="544">
        <v>43319</v>
      </c>
      <c r="E2668" s="521">
        <v>-2.0904881889821703E-2</v>
      </c>
      <c r="F2668" s="521">
        <v>-0.34603955182017609</v>
      </c>
      <c r="G2668" s="521">
        <v>0.33708177063840722</v>
      </c>
      <c r="H2668" s="521">
        <v>6.2869706061581127E-3</v>
      </c>
      <c r="I2668" s="519"/>
      <c r="J2668" s="519"/>
    </row>
    <row r="2669" spans="4:10" x14ac:dyDescent="0.25">
      <c r="D2669" s="544">
        <v>43320</v>
      </c>
      <c r="E2669" s="521">
        <v>7.3085275359665997E-3</v>
      </c>
      <c r="F2669" s="521">
        <v>-0.34962982056923997</v>
      </c>
      <c r="G2669" s="521">
        <v>0.29908615202746419</v>
      </c>
      <c r="H2669" s="521">
        <v>-0.31531298398652896</v>
      </c>
      <c r="I2669" s="519"/>
      <c r="J2669" s="519"/>
    </row>
    <row r="2670" spans="4:10" x14ac:dyDescent="0.25">
      <c r="D2670" s="544">
        <v>43321</v>
      </c>
      <c r="E2670" s="521">
        <v>2.8430855677661154E-2</v>
      </c>
      <c r="F2670" s="521">
        <v>-0.27375785837186473</v>
      </c>
      <c r="G2670" s="521">
        <v>0.25404118771657064</v>
      </c>
      <c r="H2670" s="521">
        <v>-0.24569672856557478</v>
      </c>
      <c r="I2670" s="519"/>
      <c r="J2670" s="519"/>
    </row>
    <row r="2671" spans="4:10" x14ac:dyDescent="0.25">
      <c r="D2671" s="544">
        <v>43322</v>
      </c>
      <c r="E2671" s="521">
        <v>-8.9268892437764105E-2</v>
      </c>
      <c r="F2671" s="521">
        <v>-6.6157299235629213E-2</v>
      </c>
      <c r="G2671" s="521">
        <v>0.20969397633793888</v>
      </c>
      <c r="H2671" s="521">
        <v>-0.39932376857413715</v>
      </c>
      <c r="I2671" s="519"/>
      <c r="J2671" s="519"/>
    </row>
    <row r="2672" spans="4:10" x14ac:dyDescent="0.25">
      <c r="D2672" s="544">
        <v>43325</v>
      </c>
      <c r="E2672" s="521">
        <v>-0.21573214076027003</v>
      </c>
      <c r="F2672" s="521">
        <v>-0.16491011109149645</v>
      </c>
      <c r="G2672" s="521">
        <v>0.16222055179245842</v>
      </c>
      <c r="H2672" s="521">
        <v>-0.85758556457452262</v>
      </c>
      <c r="I2672" s="519"/>
      <c r="J2672" s="519"/>
    </row>
    <row r="2673" spans="4:10" x14ac:dyDescent="0.25">
      <c r="D2673" s="544">
        <v>43326</v>
      </c>
      <c r="E2673" s="521">
        <v>-0.31085623550046793</v>
      </c>
      <c r="F2673" s="521">
        <v>-0.37961628153474081</v>
      </c>
      <c r="G2673" s="521">
        <v>0.1072931092682502</v>
      </c>
      <c r="H2673" s="521">
        <v>-0.72601269916700018</v>
      </c>
      <c r="I2673" s="519"/>
      <c r="J2673" s="519"/>
    </row>
    <row r="2674" spans="4:10" x14ac:dyDescent="0.25">
      <c r="D2674" s="544">
        <v>43327</v>
      </c>
      <c r="E2674" s="521">
        <v>-0.36641963280038126</v>
      </c>
      <c r="F2674" s="521">
        <v>-0.3979882139412072</v>
      </c>
      <c r="G2674" s="521">
        <v>2.345677939959092E-2</v>
      </c>
      <c r="H2674" s="521">
        <v>-0.50312176154964194</v>
      </c>
      <c r="I2674" s="519"/>
      <c r="J2674" s="519"/>
    </row>
    <row r="2675" spans="4:10" x14ac:dyDescent="0.25">
      <c r="D2675" s="544">
        <v>43328</v>
      </c>
      <c r="E2675" s="521">
        <v>-0.30877553136693831</v>
      </c>
      <c r="F2675" s="521">
        <v>-0.39437975230868783</v>
      </c>
      <c r="G2675" s="521">
        <v>5.9549780150000564E-2</v>
      </c>
      <c r="H2675" s="521">
        <v>-0.39019577595136384</v>
      </c>
      <c r="I2675" s="519"/>
      <c r="J2675" s="519"/>
    </row>
    <row r="2676" spans="4:10" x14ac:dyDescent="0.25">
      <c r="D2676" s="544">
        <v>43329</v>
      </c>
      <c r="E2676" s="521">
        <v>-0.42847014305234798</v>
      </c>
      <c r="F2676" s="521">
        <v>-0.22680151686166428</v>
      </c>
      <c r="G2676" s="521">
        <v>4.1880723477346386E-2</v>
      </c>
      <c r="H2676" s="521">
        <v>-0.8926093563658648</v>
      </c>
      <c r="I2676" s="519"/>
      <c r="J2676" s="519"/>
    </row>
    <row r="2677" spans="4:10" x14ac:dyDescent="0.25">
      <c r="D2677" s="544">
        <v>43333</v>
      </c>
      <c r="E2677" s="521">
        <v>-0.33686598205469237</v>
      </c>
      <c r="F2677" s="521">
        <v>-0.10304814072909184</v>
      </c>
      <c r="G2677" s="521">
        <v>0.15987692795984731</v>
      </c>
      <c r="H2677" s="521">
        <v>-1.2902259235746527</v>
      </c>
      <c r="I2677" s="519"/>
      <c r="J2677" s="519"/>
    </row>
    <row r="2678" spans="4:10" x14ac:dyDescent="0.25">
      <c r="D2678" s="544">
        <v>43334</v>
      </c>
      <c r="E2678" s="521">
        <v>-0.4633178277284733</v>
      </c>
      <c r="F2678" s="521">
        <v>2.8689802081569335E-2</v>
      </c>
      <c r="G2678" s="521">
        <v>0.18787184394054449</v>
      </c>
      <c r="H2678" s="521">
        <v>-1.0781836683432151</v>
      </c>
      <c r="I2678" s="519"/>
      <c r="J2678" s="519"/>
    </row>
    <row r="2679" spans="4:10" x14ac:dyDescent="0.25">
      <c r="D2679" s="544">
        <v>43335</v>
      </c>
      <c r="E2679" s="521">
        <v>-0.42343523548220569</v>
      </c>
      <c r="F2679" s="521">
        <v>0.10088930566182733</v>
      </c>
      <c r="G2679" s="521">
        <v>0.20613841753932702</v>
      </c>
      <c r="H2679" s="521">
        <v>-0.69221578139541751</v>
      </c>
      <c r="I2679" s="519"/>
      <c r="J2679" s="519"/>
    </row>
    <row r="2680" spans="4:10" x14ac:dyDescent="0.25">
      <c r="D2680" s="544">
        <v>43336</v>
      </c>
      <c r="E2680" s="521">
        <v>-0.30465747068966081</v>
      </c>
      <c r="F2680" s="521">
        <v>0.23064238971982665</v>
      </c>
      <c r="G2680" s="521">
        <v>0.20823388039775231</v>
      </c>
      <c r="H2680" s="521">
        <v>-0.60873258633497462</v>
      </c>
      <c r="I2680" s="519"/>
      <c r="J2680" s="519"/>
    </row>
    <row r="2681" spans="4:10" x14ac:dyDescent="0.25">
      <c r="D2681" s="544">
        <v>43339</v>
      </c>
      <c r="E2681" s="521">
        <v>-0.24734420093778445</v>
      </c>
      <c r="F2681" s="521">
        <v>0.22339686626998548</v>
      </c>
      <c r="G2681" s="521">
        <v>0.21810171960784888</v>
      </c>
      <c r="H2681" s="521">
        <v>-0.68021193013905079</v>
      </c>
      <c r="I2681" s="519"/>
      <c r="J2681" s="519"/>
    </row>
    <row r="2682" spans="4:10" x14ac:dyDescent="0.25">
      <c r="D2682" s="544">
        <v>43340</v>
      </c>
      <c r="E2682" s="521">
        <v>-0.25512977156185557</v>
      </c>
      <c r="F2682" s="521">
        <v>0.22192731284441086</v>
      </c>
      <c r="G2682" s="521">
        <v>0.13790432483248372</v>
      </c>
      <c r="H2682" s="521">
        <v>-0.58402024234942951</v>
      </c>
      <c r="I2682" s="519"/>
      <c r="J2682" s="519"/>
    </row>
    <row r="2683" spans="4:10" x14ac:dyDescent="0.25">
      <c r="D2683" s="544">
        <v>43341</v>
      </c>
      <c r="E2683" s="521">
        <v>-0.30075281286570016</v>
      </c>
      <c r="F2683" s="521">
        <v>0.19180234967427964</v>
      </c>
      <c r="G2683" s="521">
        <v>7.8435557419187257E-2</v>
      </c>
      <c r="H2683" s="521">
        <v>-0.64214741598482517</v>
      </c>
      <c r="I2683" s="519"/>
      <c r="J2683" s="519"/>
    </row>
    <row r="2684" spans="4:10" x14ac:dyDescent="0.25">
      <c r="D2684" s="544">
        <v>43342</v>
      </c>
      <c r="E2684" s="521">
        <v>-0.25477545890947012</v>
      </c>
      <c r="F2684" s="521">
        <v>-3.4759716745210084E-2</v>
      </c>
      <c r="G2684" s="521">
        <v>5.8947299122120267E-2</v>
      </c>
      <c r="H2684" s="521">
        <v>-0.40451514440802427</v>
      </c>
      <c r="I2684" s="519"/>
      <c r="J2684" s="519"/>
    </row>
    <row r="2685" spans="4:10" x14ac:dyDescent="0.25">
      <c r="D2685" s="544">
        <v>43343</v>
      </c>
      <c r="E2685" s="521">
        <v>-0.17709648243675505</v>
      </c>
      <c r="F2685" s="521">
        <v>-0.39229439226835816</v>
      </c>
      <c r="G2685" s="521">
        <v>8.8056281855213733E-2</v>
      </c>
      <c r="H2685" s="521">
        <v>-0.28274993246989821</v>
      </c>
      <c r="I2685" s="519"/>
      <c r="J2685" s="519"/>
    </row>
    <row r="2686" spans="4:10" x14ac:dyDescent="0.25">
      <c r="D2686" s="544">
        <v>43346</v>
      </c>
      <c r="E2686" s="521">
        <v>-0.10554178891907542</v>
      </c>
      <c r="F2686" s="521">
        <v>-0.42648917474686449</v>
      </c>
      <c r="G2686" s="521">
        <v>0.20244308450036197</v>
      </c>
      <c r="H2686" s="521">
        <v>-0.22499166181607336</v>
      </c>
      <c r="I2686" s="519"/>
      <c r="J2686" s="519"/>
    </row>
    <row r="2687" spans="4:10" x14ac:dyDescent="0.25">
      <c r="D2687" s="544">
        <v>43347</v>
      </c>
      <c r="E2687" s="521">
        <v>-9.1820029931944019E-2</v>
      </c>
      <c r="F2687" s="521">
        <v>-0.39346129127431412</v>
      </c>
      <c r="G2687" s="521">
        <v>0.29500788379636111</v>
      </c>
      <c r="H2687" s="521">
        <v>-0.36050551870230163</v>
      </c>
      <c r="I2687" s="519"/>
      <c r="J2687" s="519"/>
    </row>
    <row r="2688" spans="4:10" x14ac:dyDescent="0.25">
      <c r="D2688" s="544">
        <v>43348</v>
      </c>
      <c r="E2688" s="521">
        <v>-7.0562605195085282E-2</v>
      </c>
      <c r="F2688" s="521">
        <v>-0.26239813174799043</v>
      </c>
      <c r="G2688" s="521">
        <v>0.38589237307272595</v>
      </c>
      <c r="H2688" s="521">
        <v>-0.1111403598602215</v>
      </c>
      <c r="I2688" s="519"/>
      <c r="J2688" s="519"/>
    </row>
    <row r="2689" spans="4:10" x14ac:dyDescent="0.25">
      <c r="D2689" s="544">
        <v>43349</v>
      </c>
      <c r="E2689" s="521">
        <v>-9.7112864381049074E-2</v>
      </c>
      <c r="F2689" s="521">
        <v>-0.10717203208093234</v>
      </c>
      <c r="G2689" s="521">
        <v>0.43643452549075401</v>
      </c>
      <c r="H2689" s="521">
        <v>-0.18623052782471766</v>
      </c>
      <c r="I2689" s="519"/>
      <c r="J2689" s="519"/>
    </row>
    <row r="2690" spans="4:10" x14ac:dyDescent="0.25">
      <c r="D2690" s="544">
        <v>43350</v>
      </c>
      <c r="E2690" s="521">
        <v>-0.1224206345057641</v>
      </c>
      <c r="F2690" s="521">
        <v>6.4744963741726808E-2</v>
      </c>
      <c r="G2690" s="521">
        <v>0.47627636879216118</v>
      </c>
      <c r="H2690" s="521">
        <v>-7.6023132984791145E-2</v>
      </c>
      <c r="I2690" s="519"/>
      <c r="J2690" s="519"/>
    </row>
    <row r="2691" spans="4:10" x14ac:dyDescent="0.25">
      <c r="D2691" s="544">
        <v>43353</v>
      </c>
      <c r="E2691" s="521">
        <v>-0.11974716816547763</v>
      </c>
      <c r="F2691" s="521">
        <v>0.11062332726520357</v>
      </c>
      <c r="G2691" s="521">
        <v>0.478786618254739</v>
      </c>
      <c r="H2691" s="521">
        <v>0.14784363111987528</v>
      </c>
      <c r="I2691" s="519"/>
      <c r="J2691" s="519"/>
    </row>
    <row r="2692" spans="4:10" x14ac:dyDescent="0.25">
      <c r="D2692" s="544">
        <v>43354</v>
      </c>
      <c r="E2692" s="521">
        <v>-7.0716373283177439E-2</v>
      </c>
      <c r="F2692" s="521">
        <v>-1.2213644025907078E-2</v>
      </c>
      <c r="G2692" s="521">
        <v>0.46553319102125013</v>
      </c>
      <c r="H2692" s="521">
        <v>0.20361795866938531</v>
      </c>
      <c r="I2692" s="519"/>
      <c r="J2692" s="519"/>
    </row>
    <row r="2693" spans="4:10" x14ac:dyDescent="0.25">
      <c r="D2693" s="544">
        <v>43355</v>
      </c>
      <c r="E2693" s="521">
        <v>-6.2864207645191572E-2</v>
      </c>
      <c r="F2693" s="521">
        <v>-2.7787451440705969E-2</v>
      </c>
      <c r="G2693" s="521">
        <v>0.47842649491172334</v>
      </c>
      <c r="H2693" s="521">
        <v>0.35927251267581989</v>
      </c>
      <c r="I2693" s="519"/>
      <c r="J2693" s="519"/>
    </row>
    <row r="2694" spans="4:10" x14ac:dyDescent="0.25">
      <c r="D2694" s="544">
        <v>43356</v>
      </c>
      <c r="E2694" s="521">
        <v>-0.16516212617450982</v>
      </c>
      <c r="F2694" s="521">
        <v>-3.5109410994436999E-2</v>
      </c>
      <c r="G2694" s="521">
        <v>0.4990898975042744</v>
      </c>
      <c r="H2694" s="521">
        <v>0.47505899776551808</v>
      </c>
      <c r="I2694" s="519"/>
      <c r="J2694" s="519"/>
    </row>
    <row r="2695" spans="4:10" x14ac:dyDescent="0.25">
      <c r="D2695" s="544">
        <v>43357</v>
      </c>
      <c r="E2695" s="521">
        <v>-0.24550960336614736</v>
      </c>
      <c r="F2695" s="521">
        <v>7.9184416294812321E-2</v>
      </c>
      <c r="G2695" s="521">
        <v>0.49131997113726783</v>
      </c>
      <c r="H2695" s="521">
        <v>0.51470530188893504</v>
      </c>
      <c r="I2695" s="519"/>
      <c r="J2695" s="519"/>
    </row>
    <row r="2696" spans="4:10" x14ac:dyDescent="0.25">
      <c r="D2696" s="544">
        <v>43360</v>
      </c>
      <c r="E2696" s="521">
        <v>-0.28126604150537449</v>
      </c>
      <c r="F2696" s="521">
        <v>0.20714035400137376</v>
      </c>
      <c r="G2696" s="521">
        <v>0.49777599852177618</v>
      </c>
      <c r="H2696" s="521">
        <v>0.54174394998856823</v>
      </c>
      <c r="I2696" s="519"/>
      <c r="J2696" s="519"/>
    </row>
    <row r="2697" spans="4:10" x14ac:dyDescent="0.25">
      <c r="D2697" s="544">
        <v>43361</v>
      </c>
      <c r="E2697" s="521">
        <v>-0.3843715341785906</v>
      </c>
      <c r="F2697" s="521">
        <v>0.17653531286299237</v>
      </c>
      <c r="G2697" s="521">
        <v>0.53573387476641154</v>
      </c>
      <c r="H2697" s="521">
        <v>-5.2039850950991118E-2</v>
      </c>
      <c r="I2697" s="519"/>
      <c r="J2697" s="519"/>
    </row>
    <row r="2698" spans="4:10" x14ac:dyDescent="0.25">
      <c r="D2698" s="544">
        <v>43362</v>
      </c>
      <c r="E2698" s="521">
        <v>-0.34913018530137668</v>
      </c>
      <c r="F2698" s="521">
        <v>0.2484798836638521</v>
      </c>
      <c r="G2698" s="521">
        <v>0.56014254052568691</v>
      </c>
      <c r="H2698" s="521">
        <v>-0.40148902496674904</v>
      </c>
      <c r="I2698" s="519"/>
      <c r="J2698" s="519"/>
    </row>
    <row r="2699" spans="4:10" x14ac:dyDescent="0.25">
      <c r="D2699" s="544">
        <v>43363</v>
      </c>
      <c r="E2699" s="521">
        <v>-0.25599604536823412</v>
      </c>
      <c r="F2699" s="521">
        <v>0.34924422350387541</v>
      </c>
      <c r="G2699" s="521">
        <v>0.58257922497190584</v>
      </c>
      <c r="H2699" s="521">
        <v>-0.2307413513628887</v>
      </c>
      <c r="I2699" s="519"/>
      <c r="J2699" s="519"/>
    </row>
    <row r="2700" spans="4:10" x14ac:dyDescent="0.25">
      <c r="D2700" s="544">
        <v>43364</v>
      </c>
      <c r="E2700" s="521">
        <v>-0.18077329590132313</v>
      </c>
      <c r="F2700" s="521">
        <v>0.33648112082626297</v>
      </c>
      <c r="G2700" s="521">
        <v>0.59391703712165955</v>
      </c>
      <c r="H2700" s="521">
        <v>-0.13760705063704023</v>
      </c>
      <c r="I2700" s="519"/>
      <c r="J2700" s="519"/>
    </row>
    <row r="2701" spans="4:10" x14ac:dyDescent="0.25">
      <c r="D2701" s="544">
        <v>43367</v>
      </c>
      <c r="E2701" s="521">
        <v>-0.1809572177829398</v>
      </c>
      <c r="F2701" s="521">
        <v>0.31207962847706949</v>
      </c>
      <c r="G2701" s="521">
        <v>0.60508676100180792</v>
      </c>
      <c r="H2701" s="521">
        <v>-1.4358819013520097E-2</v>
      </c>
      <c r="I2701" s="519"/>
      <c r="J2701" s="519"/>
    </row>
    <row r="2702" spans="4:10" x14ac:dyDescent="0.25">
      <c r="D2702" s="544">
        <v>43368</v>
      </c>
      <c r="E2702" s="521">
        <v>-0.1209339750337063</v>
      </c>
      <c r="F2702" s="521">
        <v>0.37704538392560827</v>
      </c>
      <c r="G2702" s="521">
        <v>0.59819142189881958</v>
      </c>
      <c r="H2702" s="521">
        <v>-8.0311813725289408E-2</v>
      </c>
      <c r="I2702" s="519"/>
      <c r="J2702" s="519"/>
    </row>
    <row r="2703" spans="4:10" x14ac:dyDescent="0.25">
      <c r="D2703" s="544">
        <v>43369</v>
      </c>
      <c r="E2703" s="521">
        <v>-5.2405310464897853E-2</v>
      </c>
      <c r="F2703" s="521">
        <v>-0.31836064758012605</v>
      </c>
      <c r="G2703" s="521">
        <v>0.60612715331390721</v>
      </c>
      <c r="H2703" s="521">
        <v>4.9005113133469252E-2</v>
      </c>
      <c r="I2703" s="519"/>
      <c r="J2703" s="519"/>
    </row>
    <row r="2704" spans="4:10" x14ac:dyDescent="0.25">
      <c r="D2704" s="544">
        <v>43370</v>
      </c>
      <c r="E2704" s="521">
        <v>4.5360309647319116E-2</v>
      </c>
      <c r="F2704" s="521">
        <v>0.54847743955273509</v>
      </c>
      <c r="G2704" s="521">
        <v>0.59659149694514058</v>
      </c>
      <c r="H2704" s="521">
        <v>9.2655671816303214E-2</v>
      </c>
      <c r="I2704" s="519"/>
      <c r="J2704" s="519"/>
    </row>
    <row r="2705" spans="4:10" x14ac:dyDescent="0.25">
      <c r="D2705" s="544">
        <v>43371</v>
      </c>
      <c r="E2705" s="521">
        <v>1.1080703753608086E-2</v>
      </c>
      <c r="F2705" s="521">
        <v>0.19469869244994098</v>
      </c>
      <c r="G2705" s="521">
        <v>0.62966567015739139</v>
      </c>
      <c r="H2705" s="521">
        <v>-0.35630311378293217</v>
      </c>
      <c r="I2705" s="519"/>
      <c r="J2705" s="519"/>
    </row>
    <row r="2706" spans="4:10" x14ac:dyDescent="0.25">
      <c r="D2706" s="544">
        <v>43374</v>
      </c>
      <c r="E2706" s="521">
        <v>9.3606620208612934E-2</v>
      </c>
      <c r="F2706" s="521">
        <v>9.1492329501240602E-2</v>
      </c>
      <c r="G2706" s="521">
        <v>0.56779653244542005</v>
      </c>
      <c r="H2706" s="521">
        <v>-0.18485379135279556</v>
      </c>
      <c r="I2706" s="519"/>
      <c r="J2706" s="519"/>
    </row>
    <row r="2707" spans="4:10" x14ac:dyDescent="0.25">
      <c r="D2707" s="544">
        <v>43375</v>
      </c>
      <c r="E2707" s="521">
        <v>0.19581975660688322</v>
      </c>
      <c r="F2707" s="521">
        <v>0.25167516496932185</v>
      </c>
      <c r="G2707" s="521">
        <v>0.56300305407802131</v>
      </c>
      <c r="H2707" s="521">
        <v>-0.38072036742305615</v>
      </c>
      <c r="I2707" s="519"/>
      <c r="J2707" s="519"/>
    </row>
    <row r="2708" spans="4:10" x14ac:dyDescent="0.25">
      <c r="D2708" s="544">
        <v>43376</v>
      </c>
      <c r="E2708" s="521">
        <v>0.23983634333931134</v>
      </c>
      <c r="F2708" s="521">
        <v>0.36176681496644636</v>
      </c>
      <c r="G2708" s="521">
        <v>0.5402973240219342</v>
      </c>
      <c r="H2708" s="521">
        <v>-0.60417388642061165</v>
      </c>
      <c r="I2708" s="519"/>
      <c r="J2708" s="519"/>
    </row>
    <row r="2709" spans="4:10" x14ac:dyDescent="0.25">
      <c r="D2709" s="544">
        <v>43377</v>
      </c>
      <c r="E2709" s="521">
        <v>0.29787512192567245</v>
      </c>
      <c r="F2709" s="521">
        <v>0.46279765530379358</v>
      </c>
      <c r="G2709" s="521">
        <v>0.49512073067849921</v>
      </c>
      <c r="H2709" s="521">
        <v>-0.56541381389461254</v>
      </c>
      <c r="I2709" s="519"/>
      <c r="J2709" s="519"/>
    </row>
    <row r="2710" spans="4:10" x14ac:dyDescent="0.25">
      <c r="D2710" s="544">
        <v>43378</v>
      </c>
      <c r="E2710" s="521">
        <v>0.14580139998701308</v>
      </c>
      <c r="F2710" s="521">
        <v>0.24700472472733609</v>
      </c>
      <c r="G2710" s="521">
        <v>0.47802435835818013</v>
      </c>
      <c r="H2710" s="521">
        <v>-0.62582712035257848</v>
      </c>
      <c r="I2710" s="519"/>
      <c r="J2710" s="519"/>
    </row>
    <row r="2711" spans="4:10" x14ac:dyDescent="0.25">
      <c r="D2711" s="544">
        <v>43381</v>
      </c>
      <c r="E2711" s="521">
        <v>0.16856271286266622</v>
      </c>
      <c r="F2711" s="521">
        <v>0.30511132617464115</v>
      </c>
      <c r="G2711" s="521">
        <v>0.48217244781037705</v>
      </c>
      <c r="H2711" s="521">
        <v>-0.63367041567053861</v>
      </c>
      <c r="I2711" s="519"/>
      <c r="J2711" s="519"/>
    </row>
    <row r="2712" spans="4:10" x14ac:dyDescent="0.25">
      <c r="D2712" s="544">
        <v>43382</v>
      </c>
      <c r="E2712" s="521">
        <v>0.19719947076770253</v>
      </c>
      <c r="F2712" s="521">
        <v>0.38811638595017428</v>
      </c>
      <c r="G2712" s="521">
        <v>0.47903204662781573</v>
      </c>
      <c r="H2712" s="521">
        <v>-0.84442693329071927</v>
      </c>
      <c r="I2712" s="519"/>
      <c r="J2712" s="519"/>
    </row>
    <row r="2713" spans="4:10" x14ac:dyDescent="0.25">
      <c r="D2713" s="544">
        <v>43383</v>
      </c>
      <c r="E2713" s="521">
        <v>0.3320357868696785</v>
      </c>
      <c r="F2713" s="521">
        <v>0.45908585957919501</v>
      </c>
      <c r="G2713" s="521">
        <v>0.44765932319518148</v>
      </c>
      <c r="H2713" s="521">
        <v>-0.94140694559581428</v>
      </c>
      <c r="I2713" s="519"/>
      <c r="J2713" s="519"/>
    </row>
    <row r="2714" spans="4:10" x14ac:dyDescent="0.25">
      <c r="D2714" s="544">
        <v>43384</v>
      </c>
      <c r="E2714" s="521">
        <v>0.34568206908275717</v>
      </c>
      <c r="F2714" s="521">
        <v>0.36993577299862629</v>
      </c>
      <c r="G2714" s="521">
        <v>0.43778142910498052</v>
      </c>
      <c r="H2714" s="521">
        <v>-0.82310092093276477</v>
      </c>
      <c r="I2714" s="519"/>
      <c r="J2714" s="519"/>
    </row>
    <row r="2715" spans="4:10" x14ac:dyDescent="0.25">
      <c r="D2715" s="544">
        <v>43385</v>
      </c>
      <c r="E2715" s="521">
        <v>0.29974671280890941</v>
      </c>
      <c r="F2715" s="521">
        <v>0.3431660014401447</v>
      </c>
      <c r="G2715" s="521">
        <v>0.50277624630516882</v>
      </c>
      <c r="H2715" s="521">
        <v>-1.1235178969033759</v>
      </c>
      <c r="I2715" s="519"/>
      <c r="J2715" s="519"/>
    </row>
    <row r="2716" spans="4:10" x14ac:dyDescent="0.25">
      <c r="D2716" s="544">
        <v>43388</v>
      </c>
      <c r="E2716" s="521">
        <v>0.26827519278218581</v>
      </c>
      <c r="F2716" s="521">
        <v>0.38975376284080376</v>
      </c>
      <c r="G2716" s="521">
        <v>0.52902829220935388</v>
      </c>
      <c r="H2716" s="521">
        <v>-1.2245963347855722</v>
      </c>
      <c r="I2716" s="519"/>
      <c r="J2716" s="519"/>
    </row>
    <row r="2717" spans="4:10" x14ac:dyDescent="0.25">
      <c r="D2717" s="544">
        <v>43389</v>
      </c>
      <c r="E2717" s="521">
        <v>0.28913262390425265</v>
      </c>
      <c r="F2717" s="521">
        <v>0.40139175088431034</v>
      </c>
      <c r="G2717" s="521">
        <v>0.51801539543856834</v>
      </c>
      <c r="H2717" s="521">
        <v>-0.89207105162659861</v>
      </c>
      <c r="I2717" s="519"/>
      <c r="J2717" s="519"/>
    </row>
    <row r="2718" spans="4:10" x14ac:dyDescent="0.25">
      <c r="D2718" s="544">
        <v>43390</v>
      </c>
      <c r="E2718" s="521">
        <v>0.28978217501940623</v>
      </c>
      <c r="F2718" s="521">
        <v>0.46740493481738288</v>
      </c>
      <c r="G2718" s="521">
        <v>0.48938456874975927</v>
      </c>
      <c r="H2718" s="521">
        <v>-0.78408690583390928</v>
      </c>
      <c r="I2718" s="519"/>
      <c r="J2718" s="519"/>
    </row>
    <row r="2719" spans="4:10" x14ac:dyDescent="0.25">
      <c r="D2719" s="544">
        <v>43391</v>
      </c>
      <c r="E2719" s="521">
        <v>0.43926829493368513</v>
      </c>
      <c r="F2719" s="521">
        <v>0.49984973261434079</v>
      </c>
      <c r="G2719" s="521">
        <v>0.50365939363799694</v>
      </c>
      <c r="H2719" s="521">
        <v>-0.8781406734410292</v>
      </c>
      <c r="I2719" s="519"/>
      <c r="J2719" s="519"/>
    </row>
    <row r="2720" spans="4:10" x14ac:dyDescent="0.25">
      <c r="D2720" s="544">
        <v>43392</v>
      </c>
      <c r="E2720" s="521">
        <v>0.3344863125629205</v>
      </c>
      <c r="F2720" s="521">
        <v>0.5663798048561558</v>
      </c>
      <c r="G2720" s="521">
        <v>0.49593785811501945</v>
      </c>
      <c r="H2720" s="521">
        <v>-0.9907094212229135</v>
      </c>
      <c r="I2720" s="519"/>
      <c r="J2720" s="519"/>
    </row>
    <row r="2721" spans="4:10" x14ac:dyDescent="0.25">
      <c r="D2721" s="544">
        <v>43397</v>
      </c>
      <c r="E2721" s="521">
        <v>0.37986695639176549</v>
      </c>
      <c r="F2721" s="521">
        <v>0.46074902820681185</v>
      </c>
      <c r="G2721" s="521">
        <v>0.53716863675293836</v>
      </c>
      <c r="H2721" s="521">
        <v>-1.0673610850282302</v>
      </c>
      <c r="I2721" s="519"/>
      <c r="J2721" s="519"/>
    </row>
    <row r="2722" spans="4:10" x14ac:dyDescent="0.25">
      <c r="D2722" s="544">
        <v>43398</v>
      </c>
      <c r="E2722" s="521">
        <v>0.44009235202929353</v>
      </c>
      <c r="F2722" s="521">
        <v>0.37693932432300725</v>
      </c>
      <c r="G2722" s="521">
        <v>0.57559316096236279</v>
      </c>
      <c r="H2722" s="521">
        <v>-1.4928714521001507</v>
      </c>
      <c r="I2722" s="519"/>
      <c r="J2722" s="519"/>
    </row>
    <row r="2723" spans="4:10" x14ac:dyDescent="0.25">
      <c r="D2723" s="544">
        <v>43399</v>
      </c>
      <c r="E2723" s="521">
        <v>0.46716087619588864</v>
      </c>
      <c r="F2723" s="521">
        <v>0.42943834031072947</v>
      </c>
      <c r="G2723" s="521">
        <v>0.58375228009375657</v>
      </c>
      <c r="H2723" s="521">
        <v>-1.3007940109286198</v>
      </c>
      <c r="I2723" s="519"/>
      <c r="J2723" s="519"/>
    </row>
    <row r="2724" spans="4:10" x14ac:dyDescent="0.25">
      <c r="D2724" s="544">
        <v>43402</v>
      </c>
      <c r="E2724" s="521">
        <v>0.39676518804941441</v>
      </c>
      <c r="F2724" s="521">
        <v>0.16095900746114555</v>
      </c>
      <c r="G2724" s="521">
        <v>0.61738398772575143</v>
      </c>
      <c r="H2724" s="521">
        <v>-1.1340105619444076</v>
      </c>
      <c r="I2724" s="519"/>
      <c r="J2724" s="519"/>
    </row>
    <row r="2725" spans="4:10" x14ac:dyDescent="0.25">
      <c r="D2725" s="544">
        <v>43403</v>
      </c>
      <c r="E2725" s="521">
        <v>0.43655838777820311</v>
      </c>
      <c r="F2725" s="521">
        <v>0.15884330876976088</v>
      </c>
      <c r="G2725" s="521">
        <v>0.60917216567323129</v>
      </c>
      <c r="H2725" s="521">
        <v>-1.4454703940759184</v>
      </c>
      <c r="I2725" s="519"/>
      <c r="J2725" s="519"/>
    </row>
    <row r="2726" spans="4:10" x14ac:dyDescent="0.25">
      <c r="D2726" s="544">
        <v>43404</v>
      </c>
      <c r="E2726" s="521">
        <v>0.47654720557339381</v>
      </c>
      <c r="F2726" s="521">
        <v>0.11695207498247703</v>
      </c>
      <c r="G2726" s="521">
        <v>0.61552952996088361</v>
      </c>
      <c r="H2726" s="521">
        <v>-1.2312799919613706</v>
      </c>
      <c r="I2726" s="519"/>
      <c r="J2726" s="519"/>
    </row>
    <row r="2727" spans="4:10" x14ac:dyDescent="0.25">
      <c r="D2727" s="544">
        <v>43409</v>
      </c>
      <c r="E2727" s="521">
        <v>0.49766168601347788</v>
      </c>
      <c r="F2727" s="521">
        <v>0.21156775682890994</v>
      </c>
      <c r="G2727" s="521">
        <v>0.67018819257978768</v>
      </c>
      <c r="H2727" s="521">
        <v>-0.88052546602078707</v>
      </c>
      <c r="I2727" s="519"/>
      <c r="J2727" s="519"/>
    </row>
    <row r="2728" spans="4:10" x14ac:dyDescent="0.25">
      <c r="D2728" s="544">
        <v>43410</v>
      </c>
      <c r="E2728" s="521">
        <v>0.54963415659770409</v>
      </c>
      <c r="F2728" s="521">
        <v>0.23690538413362375</v>
      </c>
      <c r="G2728" s="521">
        <v>0.71122213666246714</v>
      </c>
      <c r="H2728" s="521">
        <v>-0.60272046257170642</v>
      </c>
      <c r="I2728" s="519"/>
      <c r="J2728" s="519"/>
    </row>
    <row r="2729" spans="4:10" x14ac:dyDescent="0.25">
      <c r="D2729" s="544">
        <v>43411</v>
      </c>
      <c r="E2729" s="521">
        <v>0.57630741719227097</v>
      </c>
      <c r="F2729" s="521">
        <v>0.33250753098973418</v>
      </c>
      <c r="G2729" s="521">
        <v>0.70599212931376965</v>
      </c>
      <c r="H2729" s="521">
        <v>-0.45250921098685426</v>
      </c>
      <c r="I2729" s="519"/>
      <c r="J2729" s="519"/>
    </row>
    <row r="2730" spans="4:10" x14ac:dyDescent="0.25">
      <c r="D2730" s="544">
        <v>43412</v>
      </c>
      <c r="E2730" s="521">
        <v>0.62417056637236312</v>
      </c>
      <c r="F2730" s="521">
        <v>0.28534619284081347</v>
      </c>
      <c r="G2730" s="521">
        <v>0.69467109622646972</v>
      </c>
      <c r="H2730" s="521">
        <v>-0.36485058759385691</v>
      </c>
      <c r="I2730" s="519"/>
      <c r="J2730" s="519"/>
    </row>
    <row r="2731" spans="4:10" x14ac:dyDescent="0.25">
      <c r="D2731" s="544">
        <v>43413</v>
      </c>
      <c r="E2731" s="521">
        <v>0.59854280644953672</v>
      </c>
      <c r="F2731" s="521">
        <v>-0.48250679804554553</v>
      </c>
      <c r="G2731" s="521">
        <v>0.7616072160268319</v>
      </c>
      <c r="H2731" s="521">
        <v>-0.32723406675434341</v>
      </c>
      <c r="I2731" s="519"/>
      <c r="J2731" s="519"/>
    </row>
    <row r="2732" spans="4:10" x14ac:dyDescent="0.25">
      <c r="D2732" s="544">
        <v>43416</v>
      </c>
      <c r="E2732" s="521">
        <v>0.61966747858275517</v>
      </c>
      <c r="F2732" s="521">
        <v>-0.48080949068842743</v>
      </c>
      <c r="G2732" s="521">
        <v>0.65703616660201369</v>
      </c>
      <c r="H2732" s="521">
        <v>-0.2968512907214107</v>
      </c>
      <c r="I2732" s="519"/>
      <c r="J2732" s="519"/>
    </row>
    <row r="2733" spans="4:10" x14ac:dyDescent="0.25">
      <c r="D2733" s="544">
        <v>43417</v>
      </c>
      <c r="E2733" s="521">
        <v>0.58181666388847919</v>
      </c>
      <c r="F2733" s="521">
        <v>-7.3112099275092213E-2</v>
      </c>
      <c r="G2733" s="521">
        <v>0.55775169560120375</v>
      </c>
      <c r="H2733" s="521">
        <v>-0.17157564425089511</v>
      </c>
      <c r="I2733" s="519"/>
      <c r="J2733" s="519"/>
    </row>
    <row r="2734" spans="4:10" x14ac:dyDescent="0.25">
      <c r="D2734" s="544">
        <v>43418</v>
      </c>
      <c r="E2734" s="521">
        <v>0.5757304147947846</v>
      </c>
      <c r="F2734" s="521">
        <v>0.18826931086869569</v>
      </c>
      <c r="G2734" s="521">
        <v>0.50208557818207011</v>
      </c>
      <c r="H2734" s="521">
        <v>-0.33559090851958051</v>
      </c>
      <c r="I2734" s="519"/>
      <c r="J2734" s="519"/>
    </row>
    <row r="2735" spans="4:10" x14ac:dyDescent="0.25">
      <c r="D2735" s="544">
        <v>43419</v>
      </c>
      <c r="E2735" s="521">
        <v>0.48169111104363732</v>
      </c>
      <c r="F2735" s="521">
        <v>0.63322150733344962</v>
      </c>
      <c r="G2735" s="521">
        <v>0.5092852173220721</v>
      </c>
      <c r="H2735" s="521">
        <v>-0.46814837251249469</v>
      </c>
      <c r="I2735" s="519"/>
      <c r="J2735" s="519"/>
    </row>
    <row r="2736" spans="4:10" x14ac:dyDescent="0.25">
      <c r="D2736" s="544">
        <v>43420</v>
      </c>
      <c r="E2736" s="521">
        <v>0.42158840540049503</v>
      </c>
      <c r="F2736" s="521">
        <v>0.96883462861905401</v>
      </c>
      <c r="G2736" s="521">
        <v>0.53070515003037866</v>
      </c>
      <c r="H2736" s="521">
        <v>-0.29420531912357129</v>
      </c>
      <c r="I2736" s="519"/>
      <c r="J2736" s="519"/>
    </row>
    <row r="2737" spans="4:10" x14ac:dyDescent="0.25">
      <c r="D2737" s="544">
        <v>43423</v>
      </c>
      <c r="E2737" s="521">
        <v>0.3238859582374598</v>
      </c>
      <c r="F2737" s="521">
        <v>1.1748893954750881</v>
      </c>
      <c r="G2737" s="521">
        <v>0.53307299565371102</v>
      </c>
      <c r="H2737" s="521">
        <v>-0.3686199447499055</v>
      </c>
      <c r="I2737" s="519"/>
      <c r="J2737" s="519"/>
    </row>
    <row r="2738" spans="4:10" x14ac:dyDescent="0.25">
      <c r="D2738" s="544">
        <v>43424</v>
      </c>
      <c r="E2738" s="521">
        <v>0.37906263502525461</v>
      </c>
      <c r="F2738" s="521">
        <v>1.1283268761503344</v>
      </c>
      <c r="G2738" s="521">
        <v>0.4638775806358123</v>
      </c>
      <c r="H2738" s="521">
        <v>-0.35379799524961619</v>
      </c>
      <c r="I2738" s="519"/>
      <c r="J2738" s="519"/>
    </row>
    <row r="2739" spans="4:10" x14ac:dyDescent="0.25">
      <c r="D2739" s="544">
        <v>43425</v>
      </c>
      <c r="E2739" s="521">
        <v>0.4084178986835002</v>
      </c>
      <c r="F2739" s="521">
        <v>1.2014837556622302</v>
      </c>
      <c r="G2739" s="521">
        <v>0.35463765888436727</v>
      </c>
      <c r="H2739" s="521">
        <v>-0.4238505979248659</v>
      </c>
      <c r="I2739" s="519"/>
      <c r="J2739" s="519"/>
    </row>
    <row r="2740" spans="4:10" x14ac:dyDescent="0.25">
      <c r="D2740" s="544">
        <v>43426</v>
      </c>
      <c r="E2740" s="521">
        <v>0.33895374034028619</v>
      </c>
      <c r="F2740" s="521">
        <v>1.138627789711115</v>
      </c>
      <c r="G2740" s="521">
        <v>0.33696045138276243</v>
      </c>
      <c r="H2740" s="521">
        <v>-0.96020188025228181</v>
      </c>
      <c r="I2740" s="519"/>
      <c r="J2740" s="519"/>
    </row>
    <row r="2741" spans="4:10" x14ac:dyDescent="0.25">
      <c r="D2741" s="544">
        <v>43427</v>
      </c>
      <c r="E2741" s="521">
        <v>0.50511006094242006</v>
      </c>
      <c r="F2741" s="521">
        <v>1.0612277648935444</v>
      </c>
      <c r="G2741" s="521">
        <v>0.33475867973679185</v>
      </c>
      <c r="H2741" s="521">
        <v>-1.1673425509215969</v>
      </c>
      <c r="I2741" s="519"/>
      <c r="J2741" s="519"/>
    </row>
    <row r="2742" spans="4:10" x14ac:dyDescent="0.25">
      <c r="D2742" s="544">
        <v>43430</v>
      </c>
      <c r="E2742" s="521">
        <v>0.52703444945648947</v>
      </c>
      <c r="F2742" s="521">
        <v>1.0065155415008085</v>
      </c>
      <c r="G2742" s="521">
        <v>0.3169398683676326</v>
      </c>
      <c r="H2742" s="521">
        <v>-1.6101534421833972</v>
      </c>
      <c r="I2742" s="519"/>
      <c r="J2742" s="519"/>
    </row>
    <row r="2743" spans="4:10" x14ac:dyDescent="0.25">
      <c r="D2743" s="544">
        <v>43431</v>
      </c>
      <c r="E2743" s="521">
        <v>0.50878969210415526</v>
      </c>
      <c r="F2743" s="521">
        <v>0.98724457082217565</v>
      </c>
      <c r="G2743" s="521">
        <v>0.33703359103262515</v>
      </c>
      <c r="H2743" s="521">
        <v>-1.363265132993837</v>
      </c>
      <c r="I2743" s="519"/>
      <c r="J2743" s="519"/>
    </row>
    <row r="2744" spans="4:10" x14ac:dyDescent="0.25">
      <c r="D2744" s="544">
        <v>43432</v>
      </c>
      <c r="E2744" s="521">
        <v>0.54995489271027387</v>
      </c>
      <c r="F2744" s="521">
        <v>0.92300175385264949</v>
      </c>
      <c r="G2744" s="521">
        <v>0.35914766609328369</v>
      </c>
      <c r="H2744" s="521">
        <v>-1.3632920778406632</v>
      </c>
      <c r="I2744" s="519"/>
      <c r="J2744" s="519"/>
    </row>
    <row r="2745" spans="4:10" x14ac:dyDescent="0.25">
      <c r="D2745" s="544">
        <v>43433</v>
      </c>
      <c r="E2745" s="521">
        <v>0.48195207131873929</v>
      </c>
      <c r="F2745" s="521">
        <v>0.99252097881767365</v>
      </c>
      <c r="G2745" s="521">
        <v>0.39266685363574177</v>
      </c>
      <c r="H2745" s="521">
        <v>-1.4507424249515031</v>
      </c>
      <c r="I2745" s="519"/>
      <c r="J2745" s="519"/>
    </row>
    <row r="2746" spans="4:10" x14ac:dyDescent="0.25">
      <c r="D2746" s="544">
        <v>43434</v>
      </c>
      <c r="E2746" s="521">
        <v>0.46485016036536314</v>
      </c>
      <c r="F2746" s="521">
        <v>0.94277684058329292</v>
      </c>
      <c r="G2746" s="521">
        <v>0.49167321375796935</v>
      </c>
      <c r="H2746" s="521">
        <v>-1.6081314938735538</v>
      </c>
      <c r="I2746" s="519"/>
      <c r="J2746" s="519"/>
    </row>
    <row r="2747" spans="4:10" x14ac:dyDescent="0.25">
      <c r="D2747" s="544">
        <v>43437</v>
      </c>
      <c r="E2747" s="521">
        <v>0.46222994350787305</v>
      </c>
      <c r="F2747" s="521">
        <v>1.1476630992537784</v>
      </c>
      <c r="G2747" s="521">
        <v>0.45142061105447906</v>
      </c>
      <c r="H2747" s="521">
        <v>-1.343143257494624</v>
      </c>
      <c r="I2747" s="519"/>
      <c r="J2747" s="519"/>
    </row>
    <row r="2748" spans="4:10" x14ac:dyDescent="0.25">
      <c r="D2748" s="544">
        <v>43438</v>
      </c>
      <c r="E2748" s="521">
        <v>0.49264005002491013</v>
      </c>
      <c r="F2748" s="521">
        <v>1.3757300588938108</v>
      </c>
      <c r="G2748" s="521">
        <v>0.45309346815973045</v>
      </c>
      <c r="H2748" s="521">
        <v>-0.92534363728614033</v>
      </c>
      <c r="I2748" s="519"/>
      <c r="J2748" s="519"/>
    </row>
    <row r="2749" spans="4:10" x14ac:dyDescent="0.25">
      <c r="D2749" s="544">
        <v>43439</v>
      </c>
      <c r="E2749" s="521">
        <v>0.41210822495199351</v>
      </c>
      <c r="F2749" s="521">
        <v>1.3556959672516697</v>
      </c>
      <c r="G2749" s="521">
        <v>0.45077535731372703</v>
      </c>
      <c r="H2749" s="521">
        <v>-0.8161196907253061</v>
      </c>
      <c r="I2749" s="519"/>
      <c r="J2749" s="519"/>
    </row>
    <row r="2750" spans="4:10" x14ac:dyDescent="0.25">
      <c r="D2750" s="544">
        <v>43440</v>
      </c>
      <c r="E2750" s="521">
        <v>0.36630357713867295</v>
      </c>
      <c r="F2750" s="521">
        <v>1.3694295904589975</v>
      </c>
      <c r="G2750" s="521">
        <v>0.44136535692040629</v>
      </c>
      <c r="H2750" s="521">
        <v>-0.89480488026864624</v>
      </c>
      <c r="I2750" s="519"/>
      <c r="J2750" s="519"/>
    </row>
    <row r="2751" spans="4:10" x14ac:dyDescent="0.25">
      <c r="D2751" s="544">
        <v>43441</v>
      </c>
      <c r="E2751" s="521">
        <v>0.13705711368037538</v>
      </c>
      <c r="F2751" s="521">
        <v>1.2570624017592433</v>
      </c>
      <c r="G2751" s="521">
        <v>0.41371457634240139</v>
      </c>
      <c r="H2751" s="521">
        <v>-0.55267388289794872</v>
      </c>
      <c r="I2751" s="519"/>
      <c r="J2751" s="519"/>
    </row>
    <row r="2752" spans="4:10" x14ac:dyDescent="0.25">
      <c r="D2752" s="544">
        <v>43444</v>
      </c>
      <c r="E2752" s="521">
        <v>0.2620418903344458</v>
      </c>
      <c r="F2752" s="521">
        <v>1.384006018694349</v>
      </c>
      <c r="G2752" s="521">
        <v>0.43726401586088703</v>
      </c>
      <c r="H2752" s="521">
        <v>-0.37734804679818906</v>
      </c>
      <c r="I2752" s="519"/>
      <c r="J2752" s="519"/>
    </row>
    <row r="2753" spans="4:22" x14ac:dyDescent="0.25">
      <c r="D2753" s="544">
        <v>43445</v>
      </c>
      <c r="E2753" s="521">
        <v>0.3248804266946782</v>
      </c>
      <c r="F2753" s="521">
        <v>1.5217498386467947</v>
      </c>
      <c r="G2753" s="521">
        <v>0.43544498137323462</v>
      </c>
      <c r="H2753" s="521">
        <v>-0.13307365717668557</v>
      </c>
      <c r="I2753" s="519"/>
      <c r="J2753" s="519"/>
    </row>
    <row r="2754" spans="4:22" x14ac:dyDescent="0.25">
      <c r="D2754" s="544">
        <v>43446</v>
      </c>
      <c r="E2754" s="521">
        <v>0.44232143237365074</v>
      </c>
      <c r="F2754" s="521">
        <v>1.4363980018372318</v>
      </c>
      <c r="G2754" s="521">
        <v>0.42141350332909422</v>
      </c>
      <c r="H2754" s="521">
        <v>-7.107001112920347E-2</v>
      </c>
      <c r="I2754" s="519"/>
      <c r="J2754" s="519"/>
    </row>
    <row r="2755" spans="4:22" x14ac:dyDescent="0.25">
      <c r="D2755" s="544">
        <v>43447</v>
      </c>
      <c r="E2755" s="521">
        <v>0.42383061682988615</v>
      </c>
      <c r="F2755" s="521">
        <v>2.0722019113899073</v>
      </c>
      <c r="G2755" s="521">
        <v>0.40905941324145756</v>
      </c>
      <c r="H2755" s="521">
        <v>-0.16728516775525865</v>
      </c>
      <c r="I2755" s="519"/>
      <c r="J2755" s="519"/>
    </row>
    <row r="2756" spans="4:22" x14ac:dyDescent="0.25">
      <c r="D2756" s="544">
        <v>43448</v>
      </c>
      <c r="E2756" s="521">
        <v>0.46267208843790103</v>
      </c>
      <c r="F2756" s="521">
        <v>2.2773522054886799</v>
      </c>
      <c r="G2756" s="521">
        <v>0.35504304618474569</v>
      </c>
      <c r="H2756" s="521">
        <v>-0.39007536652014368</v>
      </c>
      <c r="I2756" s="519"/>
      <c r="J2756" s="519"/>
    </row>
    <row r="2757" spans="4:22" x14ac:dyDescent="0.25">
      <c r="D2757" s="544">
        <v>43451</v>
      </c>
      <c r="E2757" s="521">
        <v>0.52518986561159664</v>
      </c>
      <c r="F2757" s="521">
        <v>1.8664334294844265</v>
      </c>
      <c r="G2757" s="521">
        <v>0.35367645735323</v>
      </c>
      <c r="H2757" s="521">
        <v>-0.25067312062270741</v>
      </c>
      <c r="I2757" s="519"/>
      <c r="J2757" s="519"/>
    </row>
    <row r="2758" spans="4:22" x14ac:dyDescent="0.25">
      <c r="D2758" s="544">
        <v>43452</v>
      </c>
      <c r="E2758" s="521">
        <v>0.53250907568248906</v>
      </c>
      <c r="F2758" s="521">
        <v>1.6891784045553946</v>
      </c>
      <c r="G2758" s="521">
        <v>0.3348910670111806</v>
      </c>
      <c r="H2758" s="521">
        <v>-0.21869219684410623</v>
      </c>
      <c r="I2758" s="519"/>
      <c r="J2758" s="519"/>
    </row>
    <row r="2759" spans="4:22" x14ac:dyDescent="0.25">
      <c r="D2759" s="544">
        <v>43453</v>
      </c>
      <c r="E2759" s="521">
        <v>0.46693281867381081</v>
      </c>
      <c r="F2759" s="521">
        <v>1.45099429944775</v>
      </c>
      <c r="G2759" s="521">
        <v>0.35828982048767422</v>
      </c>
      <c r="H2759" s="521">
        <v>-3.5980445205247846E-3</v>
      </c>
      <c r="I2759" s="519"/>
      <c r="J2759" s="519"/>
    </row>
    <row r="2760" spans="4:22" x14ac:dyDescent="0.25">
      <c r="D2760" s="544">
        <v>43454</v>
      </c>
      <c r="E2760" s="521">
        <v>0.4385583130136691</v>
      </c>
      <c r="F2760" s="521">
        <v>1.3792757335557218</v>
      </c>
      <c r="G2760" s="521">
        <v>0.37745835334514843</v>
      </c>
      <c r="H2760" s="521">
        <v>-0.36433184431984117</v>
      </c>
      <c r="I2760" s="519"/>
      <c r="J2760" s="519"/>
    </row>
    <row r="2761" spans="4:22" x14ac:dyDescent="0.25">
      <c r="D2761" s="544">
        <v>43455</v>
      </c>
      <c r="E2761" s="521">
        <v>0.33096424645356048</v>
      </c>
      <c r="F2761" s="521">
        <v>1.0844977444592969</v>
      </c>
      <c r="G2761" s="521">
        <v>0.39929378988236564</v>
      </c>
      <c r="H2761" s="521">
        <v>-0.35926033624792464</v>
      </c>
      <c r="I2761" s="519"/>
      <c r="J2761" s="519"/>
    </row>
    <row r="2762" spans="4:22" x14ac:dyDescent="0.25">
      <c r="D2762" s="544">
        <v>43461</v>
      </c>
      <c r="E2762" s="521">
        <v>0.1471414533889786</v>
      </c>
      <c r="F2762" s="521">
        <v>1.0644753431630076</v>
      </c>
      <c r="G2762" s="521">
        <v>0.44089826898779061</v>
      </c>
      <c r="H2762" s="521">
        <v>-3.7065581918816815E-2</v>
      </c>
      <c r="I2762" s="519"/>
      <c r="J2762" s="519"/>
    </row>
    <row r="2763" spans="4:22" x14ac:dyDescent="0.25">
      <c r="D2763" s="544">
        <v>43462</v>
      </c>
      <c r="E2763" s="521">
        <v>-0.11470311770795909</v>
      </c>
      <c r="F2763" s="521">
        <v>0.82930541076190922</v>
      </c>
      <c r="G2763" s="521">
        <v>0.28027052466504326</v>
      </c>
      <c r="H2763" s="521">
        <v>-3.1390354750815488E-2</v>
      </c>
      <c r="I2763" s="561"/>
      <c r="J2763" s="561"/>
      <c r="K2763" s="561"/>
      <c r="L2763" s="561"/>
      <c r="M2763" s="562"/>
      <c r="N2763" s="562"/>
      <c r="O2763" s="562"/>
      <c r="P2763" s="562"/>
    </row>
    <row r="2764" spans="4:22" x14ac:dyDescent="0.25">
      <c r="D2764" s="544">
        <v>43467</v>
      </c>
      <c r="E2764" s="521">
        <v>-2.6524909376574604E-2</v>
      </c>
      <c r="F2764" s="521">
        <v>0.7547250231114051</v>
      </c>
      <c r="G2764" s="521">
        <v>0.42610670668414702</v>
      </c>
      <c r="H2764" s="521">
        <v>-0.10511175494268765</v>
      </c>
      <c r="I2764" s="519"/>
      <c r="J2764" s="519"/>
      <c r="M2764" s="546"/>
      <c r="N2764" s="546"/>
      <c r="O2764" s="546"/>
      <c r="P2764" s="546"/>
      <c r="Q2764" s="519"/>
      <c r="V2764" s="519"/>
    </row>
    <row r="2765" spans="4:22" x14ac:dyDescent="0.25">
      <c r="D2765" s="544">
        <v>43468</v>
      </c>
      <c r="E2765" s="521">
        <v>-1.7382250769329699E-3</v>
      </c>
      <c r="F2765" s="521">
        <v>0.67211289519731288</v>
      </c>
      <c r="G2765" s="521">
        <v>0.51209148740647681</v>
      </c>
      <c r="H2765" s="521">
        <v>-0.78174413652800678</v>
      </c>
      <c r="I2765" s="519"/>
      <c r="J2765" s="519"/>
      <c r="M2765" s="546"/>
      <c r="N2765" s="546"/>
      <c r="O2765" s="546"/>
      <c r="P2765" s="546"/>
      <c r="Q2765" s="519"/>
      <c r="V2765" s="519"/>
    </row>
    <row r="2766" spans="4:22" x14ac:dyDescent="0.25">
      <c r="D2766" s="544">
        <v>43469</v>
      </c>
      <c r="E2766" s="521">
        <v>5.4637212749665945E-2</v>
      </c>
      <c r="F2766" s="521">
        <v>0.74139315064887501</v>
      </c>
      <c r="G2766" s="521">
        <v>0.55424930665109051</v>
      </c>
      <c r="H2766" s="521">
        <v>-1.1883192290370124</v>
      </c>
      <c r="I2766" s="519"/>
      <c r="J2766" s="519"/>
      <c r="M2766" s="546"/>
      <c r="N2766" s="546"/>
      <c r="O2766" s="546"/>
      <c r="P2766" s="546"/>
      <c r="Q2766" s="519"/>
      <c r="V2766" s="519"/>
    </row>
    <row r="2767" spans="4:22" x14ac:dyDescent="0.25">
      <c r="D2767" s="544">
        <v>43472</v>
      </c>
      <c r="E2767" s="521">
        <v>0.11162326315621499</v>
      </c>
      <c r="F2767" s="521">
        <v>0.58578531883007146</v>
      </c>
      <c r="G2767" s="521">
        <v>0.60154563057455546</v>
      </c>
      <c r="H2767" s="521">
        <v>-1.0939206313530987</v>
      </c>
      <c r="I2767" s="519"/>
      <c r="J2767" s="519"/>
      <c r="M2767" s="546"/>
      <c r="N2767" s="546"/>
      <c r="O2767" s="546"/>
      <c r="P2767" s="546"/>
      <c r="Q2767" s="519"/>
      <c r="V2767" s="519"/>
    </row>
    <row r="2768" spans="4:22" x14ac:dyDescent="0.25">
      <c r="D2768" s="544">
        <v>43473</v>
      </c>
      <c r="E2768" s="521">
        <v>0.20771554647666074</v>
      </c>
      <c r="F2768" s="521">
        <v>0.6973504584767467</v>
      </c>
      <c r="G2768" s="521">
        <v>0.59704079068635585</v>
      </c>
      <c r="H2768" s="521">
        <v>-1.2968571029887976</v>
      </c>
      <c r="I2768" s="519"/>
      <c r="J2768" s="519"/>
      <c r="M2768" s="546"/>
      <c r="N2768" s="546"/>
      <c r="O2768" s="546"/>
      <c r="P2768" s="546"/>
      <c r="Q2768" s="519"/>
      <c r="V2768" s="519"/>
    </row>
    <row r="2769" spans="4:22" x14ac:dyDescent="0.25">
      <c r="D2769" s="544">
        <v>43474</v>
      </c>
      <c r="E2769" s="521">
        <v>0.18318479455312328</v>
      </c>
      <c r="F2769" s="521">
        <v>0.87523629848454276</v>
      </c>
      <c r="G2769" s="521">
        <v>0.61350945870106577</v>
      </c>
      <c r="H2769" s="521">
        <v>-1.0328288209952625</v>
      </c>
      <c r="I2769" s="519"/>
      <c r="J2769" s="519"/>
      <c r="M2769" s="546"/>
      <c r="N2769" s="546"/>
      <c r="O2769" s="546"/>
      <c r="P2769" s="546"/>
      <c r="Q2769" s="519"/>
      <c r="V2769" s="519"/>
    </row>
    <row r="2770" spans="4:22" x14ac:dyDescent="0.25">
      <c r="D2770" s="544">
        <v>43475</v>
      </c>
      <c r="E2770" s="521">
        <v>0.24272457806810815</v>
      </c>
      <c r="F2770" s="521">
        <v>0.86819993018269292</v>
      </c>
      <c r="G2770" s="521">
        <v>0.60562165132498957</v>
      </c>
      <c r="H2770" s="521">
        <v>-0.69665655914709035</v>
      </c>
      <c r="I2770" s="519"/>
      <c r="J2770" s="519"/>
      <c r="M2770" s="546"/>
      <c r="N2770" s="546"/>
      <c r="O2770" s="546"/>
      <c r="P2770" s="546"/>
      <c r="Q2770" s="519"/>
      <c r="V2770" s="519"/>
    </row>
    <row r="2771" spans="4:22" x14ac:dyDescent="0.25">
      <c r="D2771" s="544">
        <v>43476</v>
      </c>
      <c r="E2771" s="521">
        <v>0.32555727511219412</v>
      </c>
      <c r="F2771" s="521">
        <v>0.97878645933693453</v>
      </c>
      <c r="G2771" s="521">
        <v>0.59409148240366261</v>
      </c>
      <c r="H2771" s="521">
        <v>-0.53840650621168096</v>
      </c>
      <c r="I2771" s="519"/>
      <c r="J2771" s="519"/>
      <c r="M2771" s="546"/>
      <c r="N2771" s="546"/>
      <c r="O2771" s="546"/>
      <c r="P2771" s="546"/>
      <c r="Q2771" s="519"/>
      <c r="V2771" s="519"/>
    </row>
    <row r="2772" spans="4:22" x14ac:dyDescent="0.25">
      <c r="D2772" s="544">
        <v>43479</v>
      </c>
      <c r="E2772" s="521">
        <v>0.44771776614214281</v>
      </c>
      <c r="F2772" s="521">
        <v>0.97548889293358243</v>
      </c>
      <c r="G2772" s="521">
        <v>0.57548329740923676</v>
      </c>
      <c r="H2772" s="521">
        <v>-0.76011648349740746</v>
      </c>
      <c r="I2772" s="519"/>
      <c r="J2772" s="519"/>
      <c r="M2772" s="546"/>
      <c r="N2772" s="546"/>
      <c r="O2772" s="546"/>
      <c r="P2772" s="546"/>
      <c r="Q2772" s="519"/>
      <c r="V2772" s="519"/>
    </row>
    <row r="2773" spans="4:22" x14ac:dyDescent="0.25">
      <c r="D2773" s="544">
        <v>43480</v>
      </c>
      <c r="E2773" s="521">
        <v>0.52668747573058539</v>
      </c>
      <c r="F2773" s="521">
        <v>0.97492055060679395</v>
      </c>
      <c r="G2773" s="521">
        <v>0.56814865756727129</v>
      </c>
      <c r="H2773" s="521">
        <v>-0.77116444868212586</v>
      </c>
      <c r="I2773" s="519"/>
      <c r="J2773" s="519"/>
      <c r="M2773" s="546"/>
      <c r="N2773" s="546"/>
      <c r="O2773" s="546"/>
      <c r="P2773" s="546"/>
      <c r="Q2773" s="519"/>
      <c r="V2773" s="519"/>
    </row>
    <row r="2774" spans="4:22" x14ac:dyDescent="0.25">
      <c r="D2774" s="544">
        <v>43481</v>
      </c>
      <c r="E2774" s="521">
        <v>0.48253695276836506</v>
      </c>
      <c r="F2774" s="521">
        <v>1.0468269110189026</v>
      </c>
      <c r="G2774" s="521">
        <v>0.5792676063723925</v>
      </c>
      <c r="H2774" s="521">
        <v>-0.84217326536560599</v>
      </c>
      <c r="I2774" s="519"/>
      <c r="J2774" s="519"/>
      <c r="M2774" s="546"/>
      <c r="N2774" s="546"/>
      <c r="O2774" s="546"/>
      <c r="P2774" s="546"/>
      <c r="Q2774" s="519"/>
      <c r="V2774" s="519"/>
    </row>
    <row r="2775" spans="4:22" x14ac:dyDescent="0.25">
      <c r="D2775" s="544">
        <v>43482</v>
      </c>
      <c r="E2775" s="521">
        <v>0.55933410552492602</v>
      </c>
      <c r="F2775" s="521">
        <v>1.1528964316994192</v>
      </c>
      <c r="G2775" s="521">
        <v>0.57380790690645866</v>
      </c>
      <c r="H2775" s="521">
        <v>-0.95949145398930846</v>
      </c>
      <c r="I2775" s="519"/>
      <c r="J2775" s="519"/>
      <c r="M2775" s="546"/>
      <c r="N2775" s="546"/>
      <c r="O2775" s="546"/>
      <c r="P2775" s="546"/>
      <c r="Q2775" s="519"/>
      <c r="V2775" s="519"/>
    </row>
    <row r="2776" spans="4:22" x14ac:dyDescent="0.25">
      <c r="D2776" s="544">
        <v>43483</v>
      </c>
      <c r="E2776" s="521">
        <v>0.62630494152662353</v>
      </c>
      <c r="F2776" s="521">
        <v>1.0293133142019553</v>
      </c>
      <c r="G2776" s="521">
        <v>0.59326667408219658</v>
      </c>
      <c r="H2776" s="521">
        <v>-1.0019151662590287</v>
      </c>
      <c r="I2776" s="519"/>
      <c r="J2776" s="519"/>
      <c r="M2776" s="546"/>
      <c r="N2776" s="546"/>
      <c r="O2776" s="546"/>
      <c r="P2776" s="546"/>
      <c r="Q2776" s="519"/>
      <c r="V2776" s="519"/>
    </row>
    <row r="2777" spans="4:22" x14ac:dyDescent="0.25">
      <c r="D2777" s="544">
        <v>43486</v>
      </c>
      <c r="E2777" s="521">
        <v>0.70004211387267901</v>
      </c>
      <c r="F2777" s="521">
        <v>0.81068497181973664</v>
      </c>
      <c r="G2777" s="521">
        <v>0.61940694247931183</v>
      </c>
      <c r="H2777" s="521">
        <v>-1.0331209791141651</v>
      </c>
      <c r="I2777" s="519"/>
      <c r="J2777" s="519"/>
      <c r="M2777" s="546"/>
      <c r="N2777" s="546"/>
      <c r="O2777" s="546"/>
      <c r="P2777" s="546"/>
      <c r="Q2777" s="519"/>
      <c r="V2777" s="519"/>
    </row>
    <row r="2778" spans="4:22" x14ac:dyDescent="0.25">
      <c r="D2778" s="544">
        <v>43487</v>
      </c>
      <c r="E2778" s="521">
        <v>0.66749707756597088</v>
      </c>
      <c r="F2778" s="521">
        <v>0.84703432755774688</v>
      </c>
      <c r="G2778" s="521">
        <v>0.67474413422741741</v>
      </c>
      <c r="H2778" s="521">
        <v>-0.70582191956530926</v>
      </c>
      <c r="I2778" s="519"/>
      <c r="J2778" s="519"/>
      <c r="M2778" s="546"/>
      <c r="N2778" s="546"/>
      <c r="O2778" s="546"/>
      <c r="P2778" s="546"/>
      <c r="Q2778" s="519"/>
      <c r="V2778" s="519"/>
    </row>
    <row r="2779" spans="4:22" x14ac:dyDescent="0.25">
      <c r="D2779" s="544">
        <v>43488</v>
      </c>
      <c r="E2779" s="521">
        <v>0.85528013175917117</v>
      </c>
      <c r="F2779" s="521">
        <v>0.94616438916529821</v>
      </c>
      <c r="G2779" s="521">
        <v>0.67406639853108652</v>
      </c>
      <c r="H2779" s="521">
        <v>-0.73665931810706398</v>
      </c>
      <c r="I2779" s="519"/>
      <c r="J2779" s="519"/>
      <c r="M2779" s="546"/>
      <c r="N2779" s="546"/>
      <c r="O2779" s="546"/>
      <c r="P2779" s="546"/>
      <c r="Q2779" s="519"/>
      <c r="V2779" s="519"/>
    </row>
    <row r="2780" spans="4:22" x14ac:dyDescent="0.25">
      <c r="D2780" s="544">
        <v>43489</v>
      </c>
      <c r="E2780" s="521">
        <v>0.89201321788209875</v>
      </c>
      <c r="F2780" s="521">
        <v>1.0882478755697198</v>
      </c>
      <c r="G2780" s="521">
        <v>0.69050212736325856</v>
      </c>
      <c r="H2780" s="521">
        <v>-0.80646929833805125</v>
      </c>
      <c r="I2780" s="519"/>
      <c r="J2780" s="519"/>
      <c r="M2780" s="546"/>
      <c r="N2780" s="546"/>
      <c r="O2780" s="546"/>
      <c r="P2780" s="546"/>
      <c r="Q2780" s="519"/>
      <c r="V2780" s="519"/>
    </row>
    <row r="2781" spans="4:22" x14ac:dyDescent="0.25">
      <c r="D2781" s="544">
        <v>43490</v>
      </c>
      <c r="E2781" s="521">
        <v>0.86478725352452424</v>
      </c>
      <c r="F2781" s="521">
        <v>1.2527813602855522</v>
      </c>
      <c r="G2781" s="521">
        <v>0.69232369823909057</v>
      </c>
      <c r="H2781" s="521">
        <v>-0.64604364975298656</v>
      </c>
      <c r="I2781" s="519"/>
      <c r="J2781" s="519"/>
      <c r="M2781" s="546"/>
      <c r="N2781" s="546"/>
      <c r="O2781" s="546"/>
      <c r="P2781" s="546"/>
      <c r="Q2781" s="519"/>
      <c r="V2781" s="519"/>
    </row>
    <row r="2782" spans="4:22" x14ac:dyDescent="0.25">
      <c r="D2782" s="544">
        <v>43493</v>
      </c>
      <c r="E2782" s="521">
        <v>1.0165344219060017</v>
      </c>
      <c r="F2782" s="521">
        <v>1.3271948673365033</v>
      </c>
      <c r="G2782" s="521">
        <v>0.72468458443952488</v>
      </c>
      <c r="H2782" s="521">
        <v>-0.47943648172350156</v>
      </c>
      <c r="I2782" s="519"/>
      <c r="J2782" s="519"/>
      <c r="M2782" s="546"/>
      <c r="N2782" s="546"/>
      <c r="O2782" s="546"/>
      <c r="P2782" s="546"/>
      <c r="Q2782" s="519"/>
      <c r="V2782" s="519"/>
    </row>
    <row r="2783" spans="4:22" x14ac:dyDescent="0.25">
      <c r="D2783" s="544">
        <v>43494</v>
      </c>
      <c r="E2783" s="521">
        <v>1.1122550458300313</v>
      </c>
      <c r="F2783" s="521">
        <v>1.3893999871180562</v>
      </c>
      <c r="G2783" s="521">
        <v>0.75959605381256501</v>
      </c>
      <c r="H2783" s="521">
        <v>-0.37785829712278834</v>
      </c>
      <c r="I2783" s="519"/>
      <c r="J2783" s="519"/>
      <c r="M2783" s="546"/>
      <c r="N2783" s="546"/>
      <c r="O2783" s="546"/>
      <c r="P2783" s="546"/>
      <c r="Q2783" s="519"/>
      <c r="V2783" s="519"/>
    </row>
    <row r="2784" spans="4:22" x14ac:dyDescent="0.25">
      <c r="D2784" s="544">
        <v>43495</v>
      </c>
      <c r="E2784" s="521">
        <v>1.1885532925705973</v>
      </c>
      <c r="F2784" s="521">
        <v>1.4000255543388442</v>
      </c>
      <c r="G2784" s="521">
        <v>0.72826005094300028</v>
      </c>
      <c r="H2784" s="521">
        <v>-0.29819465613554008</v>
      </c>
      <c r="I2784" s="519"/>
      <c r="J2784" s="519"/>
      <c r="M2784" s="546"/>
      <c r="N2784" s="546"/>
      <c r="O2784" s="546"/>
      <c r="P2784" s="546"/>
      <c r="Q2784" s="519"/>
      <c r="V2784" s="519"/>
    </row>
    <row r="2785" spans="4:22" x14ac:dyDescent="0.25">
      <c r="D2785" s="544">
        <v>43496</v>
      </c>
      <c r="E2785" s="521">
        <v>1.0854062290885858</v>
      </c>
      <c r="F2785" s="521">
        <v>1.4875636254228035</v>
      </c>
      <c r="G2785" s="521">
        <v>0.67575189664371915</v>
      </c>
      <c r="H2785" s="521">
        <v>-0.65211509056719974</v>
      </c>
      <c r="I2785" s="519"/>
      <c r="J2785" s="519"/>
      <c r="M2785" s="546"/>
      <c r="N2785" s="546"/>
      <c r="O2785" s="546"/>
      <c r="P2785" s="546"/>
      <c r="Q2785" s="519"/>
      <c r="V2785" s="519"/>
    </row>
    <row r="2786" spans="4:22" x14ac:dyDescent="0.25">
      <c r="D2786" s="544">
        <v>43497</v>
      </c>
      <c r="E2786" s="521">
        <v>1.0170233599288434</v>
      </c>
      <c r="F2786" s="521">
        <v>1.524407613225581</v>
      </c>
      <c r="G2786" s="521">
        <v>0.71947325950554197</v>
      </c>
      <c r="H2786" s="521">
        <v>-0.67265230044845481</v>
      </c>
      <c r="I2786" s="519"/>
      <c r="J2786" s="519"/>
      <c r="M2786" s="546"/>
      <c r="N2786" s="546"/>
      <c r="O2786" s="546"/>
      <c r="P2786" s="546"/>
      <c r="Q2786" s="519"/>
      <c r="V2786" s="519"/>
    </row>
    <row r="2787" spans="4:22" x14ac:dyDescent="0.25">
      <c r="D2787" s="544">
        <v>43500</v>
      </c>
      <c r="E2787" s="521">
        <v>0.99168176547604681</v>
      </c>
      <c r="F2787" s="521">
        <v>1.4399606260829174</v>
      </c>
      <c r="G2787" s="521">
        <v>0.74591532652767056</v>
      </c>
      <c r="H2787" s="521">
        <v>-0.65668823206364169</v>
      </c>
      <c r="I2787" s="519"/>
      <c r="J2787" s="519"/>
      <c r="M2787" s="546"/>
      <c r="N2787" s="546"/>
      <c r="O2787" s="546"/>
      <c r="P2787" s="546"/>
      <c r="Q2787" s="519"/>
      <c r="V2787" s="519"/>
    </row>
    <row r="2788" spans="4:22" x14ac:dyDescent="0.25">
      <c r="D2788" s="544">
        <v>43501</v>
      </c>
      <c r="E2788" s="521">
        <v>1.0429442597365266</v>
      </c>
      <c r="F2788" s="521">
        <v>1.3894761688932893</v>
      </c>
      <c r="G2788" s="521">
        <v>0.74698234937872932</v>
      </c>
      <c r="H2788" s="521">
        <v>-0.58063311081264002</v>
      </c>
      <c r="I2788" s="519"/>
      <c r="J2788" s="519"/>
      <c r="M2788" s="546"/>
      <c r="N2788" s="546"/>
      <c r="O2788" s="546"/>
      <c r="P2788" s="546"/>
      <c r="Q2788" s="519"/>
      <c r="V2788" s="519"/>
    </row>
    <row r="2789" spans="4:22" x14ac:dyDescent="0.25">
      <c r="D2789" s="544">
        <v>43502</v>
      </c>
      <c r="E2789" s="521">
        <v>0.98765161783929445</v>
      </c>
      <c r="F2789" s="521">
        <v>1.390079906161541</v>
      </c>
      <c r="G2789" s="521">
        <v>0.73896099678403715</v>
      </c>
      <c r="H2789" s="521">
        <v>-0.46360486077095042</v>
      </c>
      <c r="I2789" s="519"/>
      <c r="J2789" s="519"/>
      <c r="M2789" s="546"/>
      <c r="N2789" s="546"/>
      <c r="O2789" s="546"/>
      <c r="P2789" s="546"/>
      <c r="Q2789" s="519"/>
      <c r="V2789" s="519"/>
    </row>
    <row r="2790" spans="4:22" x14ac:dyDescent="0.25">
      <c r="D2790" s="544">
        <v>43503</v>
      </c>
      <c r="E2790" s="521">
        <v>0.97207027316522621</v>
      </c>
      <c r="F2790" s="521">
        <v>1.4023194092843898</v>
      </c>
      <c r="G2790" s="521">
        <v>0.75312304620748272</v>
      </c>
      <c r="H2790" s="521">
        <v>-0.47980415785852598</v>
      </c>
      <c r="I2790" s="519"/>
      <c r="J2790" s="519"/>
      <c r="M2790" s="546"/>
      <c r="N2790" s="546"/>
      <c r="O2790" s="546"/>
      <c r="P2790" s="546"/>
      <c r="Q2790" s="519"/>
      <c r="V2790" s="519"/>
    </row>
    <row r="2791" spans="4:22" x14ac:dyDescent="0.25">
      <c r="D2791" s="544">
        <v>43504</v>
      </c>
      <c r="E2791" s="521">
        <v>0.95477433841298975</v>
      </c>
      <c r="F2791" s="521">
        <v>1.5047450136855549</v>
      </c>
      <c r="G2791" s="521">
        <v>0.77691233795205161</v>
      </c>
      <c r="H2791" s="521">
        <v>-0.32832896209293905</v>
      </c>
      <c r="I2791" s="519"/>
      <c r="J2791" s="519"/>
      <c r="M2791" s="546"/>
      <c r="N2791" s="546"/>
      <c r="O2791" s="546"/>
      <c r="P2791" s="546"/>
      <c r="Q2791" s="519"/>
      <c r="V2791" s="519"/>
    </row>
    <row r="2792" spans="4:22" x14ac:dyDescent="0.25">
      <c r="D2792" s="544">
        <v>43507</v>
      </c>
      <c r="E2792" s="521">
        <v>0.92274103794531837</v>
      </c>
      <c r="F2792" s="521">
        <v>1.5479812782904412</v>
      </c>
      <c r="G2792" s="521">
        <v>0.76470721093308969</v>
      </c>
      <c r="H2792" s="521">
        <v>7.4609041507695484E-2</v>
      </c>
      <c r="I2792" s="519"/>
      <c r="J2792" s="519"/>
      <c r="M2792" s="546"/>
      <c r="N2792" s="546"/>
      <c r="O2792" s="546"/>
      <c r="P2792" s="546"/>
      <c r="Q2792" s="519"/>
      <c r="V2792" s="519"/>
    </row>
    <row r="2793" spans="4:22" x14ac:dyDescent="0.25">
      <c r="D2793" s="544">
        <v>43508</v>
      </c>
      <c r="E2793" s="521">
        <v>0.88523569454418871</v>
      </c>
      <c r="F2793" s="521">
        <v>1.6427680515433609</v>
      </c>
      <c r="G2793" s="521">
        <v>0.72828172025474525</v>
      </c>
      <c r="H2793" s="521">
        <v>0.15456701837539474</v>
      </c>
      <c r="I2793" s="519"/>
      <c r="J2793" s="519"/>
      <c r="M2793" s="546"/>
      <c r="N2793" s="546"/>
      <c r="O2793" s="546"/>
      <c r="P2793" s="546"/>
      <c r="Q2793" s="519"/>
      <c r="V2793" s="519"/>
    </row>
    <row r="2794" spans="4:22" x14ac:dyDescent="0.25">
      <c r="D2794" s="544">
        <v>43509</v>
      </c>
      <c r="E2794" s="521">
        <v>0.88619593247378159</v>
      </c>
      <c r="F2794" s="521">
        <v>1.6023848548961783</v>
      </c>
      <c r="G2794" s="521">
        <v>0.71680907865507903</v>
      </c>
      <c r="H2794" s="521">
        <v>-0.10331073338620897</v>
      </c>
      <c r="I2794" s="519"/>
      <c r="J2794" s="519"/>
      <c r="M2794" s="546"/>
      <c r="N2794" s="546"/>
      <c r="O2794" s="546"/>
      <c r="P2794" s="546"/>
      <c r="Q2794" s="519"/>
      <c r="V2794" s="519"/>
    </row>
    <row r="2795" spans="4:22" x14ac:dyDescent="0.25">
      <c r="D2795" s="544">
        <v>43510</v>
      </c>
      <c r="E2795" s="521">
        <v>0.86375135708717909</v>
      </c>
      <c r="F2795" s="521">
        <v>1.6923255912670632</v>
      </c>
      <c r="G2795" s="521">
        <v>0.71121582158255903</v>
      </c>
      <c r="H2795" s="521">
        <v>-7.7261476022602804E-2</v>
      </c>
      <c r="I2795" s="519"/>
      <c r="J2795" s="519"/>
      <c r="M2795" s="546"/>
      <c r="N2795" s="546"/>
      <c r="O2795" s="546"/>
      <c r="P2795" s="546"/>
      <c r="Q2795" s="519"/>
      <c r="V2795" s="519"/>
    </row>
    <row r="2796" spans="4:22" x14ac:dyDescent="0.25">
      <c r="D2796" s="544">
        <v>43511</v>
      </c>
      <c r="E2796" s="521">
        <v>0.72488160073068608</v>
      </c>
      <c r="F2796" s="521">
        <v>1.5975183944861848</v>
      </c>
      <c r="G2796" s="521">
        <v>0.71576072344919539</v>
      </c>
      <c r="H2796" s="521">
        <v>6.533757024484145E-2</v>
      </c>
      <c r="I2796" s="519"/>
      <c r="J2796" s="519"/>
      <c r="M2796" s="546"/>
      <c r="N2796" s="546"/>
      <c r="O2796" s="546"/>
      <c r="P2796" s="546"/>
      <c r="Q2796" s="519"/>
      <c r="V2796" s="519"/>
    </row>
    <row r="2797" spans="4:22" x14ac:dyDescent="0.25">
      <c r="D2797" s="544">
        <v>43514</v>
      </c>
      <c r="E2797" s="521">
        <v>0.82387052010783268</v>
      </c>
      <c r="F2797" s="521">
        <v>1.3591583371145954</v>
      </c>
      <c r="G2797" s="521">
        <v>0.73840107888271767</v>
      </c>
      <c r="H2797" s="521">
        <v>0.1836275763859897</v>
      </c>
      <c r="I2797" s="519"/>
      <c r="J2797" s="519"/>
      <c r="M2797" s="546"/>
      <c r="N2797" s="546"/>
      <c r="O2797" s="546"/>
      <c r="P2797" s="546"/>
      <c r="Q2797" s="519"/>
      <c r="V2797" s="519"/>
    </row>
    <row r="2798" spans="4:22" x14ac:dyDescent="0.25">
      <c r="D2798" s="544">
        <v>43515</v>
      </c>
      <c r="E2798" s="521">
        <v>0.88430014323641837</v>
      </c>
      <c r="F2798" s="521">
        <v>1.363169138268669</v>
      </c>
      <c r="G2798" s="521">
        <v>0.70727903967117678</v>
      </c>
      <c r="H2798" s="521">
        <v>0.34173515061269588</v>
      </c>
      <c r="I2798" s="519"/>
      <c r="J2798" s="519"/>
      <c r="M2798" s="546"/>
      <c r="N2798" s="546"/>
      <c r="O2798" s="546"/>
      <c r="P2798" s="546"/>
      <c r="Q2798" s="519"/>
      <c r="V2798" s="519"/>
    </row>
    <row r="2799" spans="4:22" x14ac:dyDescent="0.25">
      <c r="D2799" s="544">
        <v>43516</v>
      </c>
      <c r="E2799" s="521">
        <v>0.82962111614357315</v>
      </c>
      <c r="F2799" s="521">
        <v>1.4344389612567894</v>
      </c>
      <c r="G2799" s="521">
        <v>0.72041871681039449</v>
      </c>
      <c r="H2799" s="521">
        <v>0.39635224959923765</v>
      </c>
      <c r="I2799" s="519"/>
      <c r="J2799" s="519"/>
      <c r="M2799" s="546"/>
      <c r="N2799" s="546"/>
      <c r="O2799" s="546"/>
      <c r="P2799" s="546"/>
      <c r="Q2799" s="519"/>
      <c r="V2799" s="519"/>
    </row>
    <row r="2800" spans="4:22" x14ac:dyDescent="0.25">
      <c r="D2800" s="544">
        <v>43517</v>
      </c>
      <c r="E2800" s="521">
        <v>0.82253427976727977</v>
      </c>
      <c r="F2800" s="521">
        <v>1.3519335242305308</v>
      </c>
      <c r="G2800" s="521">
        <v>0.72492322695677969</v>
      </c>
      <c r="H2800" s="521">
        <v>0.31319337912043071</v>
      </c>
      <c r="I2800" s="519"/>
      <c r="J2800" s="519"/>
      <c r="M2800" s="546"/>
      <c r="N2800" s="546"/>
      <c r="O2800" s="546"/>
      <c r="P2800" s="546"/>
      <c r="Q2800" s="519"/>
      <c r="V2800" s="519"/>
    </row>
    <row r="2801" spans="4:22" x14ac:dyDescent="0.25">
      <c r="D2801" s="544">
        <v>43518</v>
      </c>
      <c r="E2801" s="521">
        <v>0.66379161327419123</v>
      </c>
      <c r="F2801" s="521">
        <v>1.2673313104425348</v>
      </c>
      <c r="G2801" s="521">
        <v>0.75529465367273729</v>
      </c>
      <c r="H2801" s="521">
        <v>0.10731155554436764</v>
      </c>
      <c r="I2801" s="519"/>
      <c r="J2801" s="519"/>
      <c r="M2801" s="546"/>
      <c r="N2801" s="546"/>
      <c r="O2801" s="546"/>
      <c r="P2801" s="546"/>
      <c r="Q2801" s="519"/>
      <c r="V2801" s="519"/>
    </row>
    <row r="2802" spans="4:22" x14ac:dyDescent="0.25">
      <c r="D2802" s="544">
        <v>43521</v>
      </c>
      <c r="E2802" s="521">
        <v>0.68354500807733098</v>
      </c>
      <c r="F2802" s="521">
        <v>1.3007746710413226</v>
      </c>
      <c r="G2802" s="521">
        <v>0.78998177061946917</v>
      </c>
      <c r="H2802" s="521">
        <v>0.11174376668297459</v>
      </c>
      <c r="I2802" s="519"/>
      <c r="J2802" s="519"/>
      <c r="M2802" s="546"/>
      <c r="N2802" s="546"/>
      <c r="O2802" s="546"/>
      <c r="P2802" s="546"/>
      <c r="Q2802" s="519"/>
      <c r="V2802" s="519"/>
    </row>
    <row r="2803" spans="4:22" x14ac:dyDescent="0.25">
      <c r="D2803" s="544">
        <v>43522</v>
      </c>
      <c r="E2803" s="521">
        <v>0.65836138172920555</v>
      </c>
      <c r="F2803" s="521">
        <v>1.4397194279435537</v>
      </c>
      <c r="G2803" s="521">
        <v>0.74360386679589585</v>
      </c>
      <c r="H2803" s="521">
        <v>1.266682744344394E-2</v>
      </c>
      <c r="I2803" s="519"/>
      <c r="J2803" s="519"/>
      <c r="M2803" s="546"/>
      <c r="N2803" s="546"/>
      <c r="O2803" s="546"/>
      <c r="P2803" s="546"/>
      <c r="Q2803" s="519"/>
      <c r="V2803" s="519"/>
    </row>
    <row r="2804" spans="4:22" x14ac:dyDescent="0.25">
      <c r="D2804" s="544">
        <v>43523</v>
      </c>
      <c r="E2804" s="521">
        <v>0.6875820220797717</v>
      </c>
      <c r="F2804" s="521">
        <v>1.5339852712211632</v>
      </c>
      <c r="G2804" s="521">
        <v>0.66372452919830582</v>
      </c>
      <c r="H2804" s="521">
        <v>2.2993871953656788E-2</v>
      </c>
      <c r="I2804" s="519"/>
      <c r="J2804" s="519"/>
      <c r="M2804" s="546"/>
      <c r="N2804" s="546"/>
      <c r="O2804" s="546"/>
      <c r="P2804" s="546"/>
      <c r="Q2804" s="519"/>
      <c r="V2804" s="519"/>
    </row>
    <row r="2805" spans="4:22" x14ac:dyDescent="0.25">
      <c r="D2805" s="544">
        <v>43524</v>
      </c>
      <c r="E2805" s="521">
        <v>0.66695126451778719</v>
      </c>
      <c r="F2805" s="521">
        <v>1.4331394492538947</v>
      </c>
      <c r="G2805" s="521">
        <v>0.63975241091994262</v>
      </c>
      <c r="H2805" s="521">
        <v>-4.8500967196479824E-2</v>
      </c>
      <c r="I2805" s="519"/>
      <c r="J2805" s="519"/>
      <c r="M2805" s="546"/>
      <c r="N2805" s="546"/>
      <c r="O2805" s="546"/>
      <c r="P2805" s="546"/>
      <c r="Q2805" s="519"/>
      <c r="V2805" s="519"/>
    </row>
    <row r="2806" spans="4:22" x14ac:dyDescent="0.25">
      <c r="D2806" s="544">
        <v>43525</v>
      </c>
      <c r="E2806" s="521">
        <v>0.66425125877255298</v>
      </c>
      <c r="F2806" s="521">
        <v>1.0528746021122535</v>
      </c>
      <c r="G2806" s="521">
        <v>0.56031414507625488</v>
      </c>
      <c r="H2806" s="521">
        <v>9.376164480637722E-2</v>
      </c>
      <c r="I2806" s="519"/>
      <c r="J2806" s="519"/>
      <c r="M2806" s="546"/>
      <c r="N2806" s="546"/>
      <c r="O2806" s="546"/>
      <c r="P2806" s="546"/>
      <c r="Q2806" s="519"/>
      <c r="V2806" s="519"/>
    </row>
    <row r="2807" spans="4:22" x14ac:dyDescent="0.25">
      <c r="D2807" s="544">
        <v>43528</v>
      </c>
      <c r="E2807" s="521">
        <v>0.69753375110907057</v>
      </c>
      <c r="F2807" s="521">
        <v>1.1512118890987297</v>
      </c>
      <c r="G2807" s="521">
        <v>0.56747292400409788</v>
      </c>
      <c r="H2807" s="521">
        <v>5.7625852016276111E-2</v>
      </c>
      <c r="I2807" s="519"/>
      <c r="J2807" s="519"/>
      <c r="M2807" s="546"/>
      <c r="N2807" s="546"/>
      <c r="O2807" s="546"/>
      <c r="P2807" s="546"/>
      <c r="Q2807" s="519"/>
      <c r="V2807" s="519"/>
    </row>
    <row r="2808" spans="4:22" x14ac:dyDescent="0.25">
      <c r="D2808" s="544">
        <v>43529</v>
      </c>
      <c r="E2808" s="521">
        <v>0.74255615082885806</v>
      </c>
      <c r="F2808" s="521">
        <v>1.1545579661166683</v>
      </c>
      <c r="G2808" s="521">
        <v>0.53826791856607603</v>
      </c>
      <c r="H2808" s="521">
        <v>0.12196121441708244</v>
      </c>
      <c r="I2808" s="519"/>
      <c r="J2808" s="519"/>
      <c r="M2808" s="546"/>
      <c r="N2808" s="546"/>
      <c r="O2808" s="546"/>
      <c r="P2808" s="546"/>
      <c r="Q2808" s="519"/>
      <c r="V2808" s="519"/>
    </row>
    <row r="2809" spans="4:22" x14ac:dyDescent="0.25">
      <c r="D2809" s="544">
        <v>43530</v>
      </c>
      <c r="E2809" s="521">
        <v>0.86510632569912094</v>
      </c>
      <c r="F2809" s="521">
        <v>1.154014177136093</v>
      </c>
      <c r="G2809" s="521">
        <v>0.49165670003335082</v>
      </c>
      <c r="H2809" s="521">
        <v>0.22650630414452078</v>
      </c>
      <c r="I2809" s="519"/>
      <c r="J2809" s="519"/>
      <c r="M2809" s="546"/>
      <c r="N2809" s="546"/>
      <c r="O2809" s="546"/>
      <c r="P2809" s="546"/>
      <c r="Q2809" s="519"/>
      <c r="V2809" s="519"/>
    </row>
    <row r="2810" spans="4:22" x14ac:dyDescent="0.25">
      <c r="D2810" s="544">
        <v>43531</v>
      </c>
      <c r="E2810" s="521">
        <v>0.93663058383785969</v>
      </c>
      <c r="F2810" s="521">
        <v>1.2152140983314788</v>
      </c>
      <c r="G2810" s="521">
        <v>0.40470050032659938</v>
      </c>
      <c r="H2810" s="521">
        <v>0.13949163445578971</v>
      </c>
      <c r="I2810" s="519"/>
      <c r="J2810" s="519"/>
      <c r="M2810" s="546"/>
      <c r="N2810" s="546"/>
      <c r="O2810" s="546"/>
      <c r="P2810" s="546"/>
      <c r="Q2810" s="519"/>
      <c r="V2810" s="519"/>
    </row>
    <row r="2811" spans="4:22" x14ac:dyDescent="0.25">
      <c r="D2811" s="544">
        <v>43532</v>
      </c>
      <c r="E2811" s="521">
        <v>0.86446878993528675</v>
      </c>
      <c r="F2811" s="521">
        <v>1.3139956092311169</v>
      </c>
      <c r="G2811" s="521">
        <v>0.34243673606059516</v>
      </c>
      <c r="H2811" s="521">
        <v>0.13506894997562152</v>
      </c>
      <c r="I2811" s="519"/>
      <c r="J2811" s="519"/>
      <c r="M2811" s="546"/>
      <c r="N2811" s="546"/>
      <c r="O2811" s="546"/>
      <c r="P2811" s="546"/>
      <c r="Q2811" s="519"/>
      <c r="V2811" s="519"/>
    </row>
    <row r="2812" spans="4:22" x14ac:dyDescent="0.25">
      <c r="D2812" s="544">
        <v>43535</v>
      </c>
      <c r="E2812" s="521">
        <v>0.83380061129950067</v>
      </c>
      <c r="F2812" s="521">
        <v>1.1890865108865221</v>
      </c>
      <c r="G2812" s="521">
        <v>0.32916108084441476</v>
      </c>
      <c r="H2812" s="521">
        <v>-0.11544914292983752</v>
      </c>
      <c r="I2812" s="519"/>
      <c r="J2812" s="519"/>
      <c r="M2812" s="546"/>
      <c r="N2812" s="546"/>
      <c r="O2812" s="546"/>
      <c r="P2812" s="546"/>
      <c r="Q2812" s="519"/>
      <c r="V2812" s="519"/>
    </row>
    <row r="2813" spans="4:22" x14ac:dyDescent="0.25">
      <c r="D2813" s="544">
        <v>43536</v>
      </c>
      <c r="E2813" s="521">
        <v>0.94154432662880483</v>
      </c>
      <c r="F2813" s="521">
        <v>1.303978528461355</v>
      </c>
      <c r="G2813" s="521">
        <v>0.34044033937857698</v>
      </c>
      <c r="H2813" s="521">
        <v>-1.9985681508417133E-2</v>
      </c>
      <c r="I2813" s="519"/>
      <c r="J2813" s="519"/>
      <c r="M2813" s="546"/>
      <c r="N2813" s="546"/>
      <c r="O2813" s="546"/>
      <c r="P2813" s="546"/>
      <c r="Q2813" s="519"/>
      <c r="V2813" s="519"/>
    </row>
    <row r="2814" spans="4:22" x14ac:dyDescent="0.25">
      <c r="D2814" s="544">
        <v>43537</v>
      </c>
      <c r="E2814" s="521">
        <v>0.97405330294844117</v>
      </c>
      <c r="F2814" s="521">
        <v>1.486127962714263</v>
      </c>
      <c r="G2814" s="521">
        <v>0.39186324127192201</v>
      </c>
      <c r="H2814" s="521">
        <v>-2.2994681331518912E-3</v>
      </c>
      <c r="I2814" s="519"/>
      <c r="J2814" s="519"/>
      <c r="M2814" s="546"/>
      <c r="N2814" s="546"/>
      <c r="O2814" s="546"/>
      <c r="P2814" s="546"/>
      <c r="Q2814" s="519"/>
      <c r="V2814" s="519"/>
    </row>
    <row r="2815" spans="4:22" x14ac:dyDescent="0.25">
      <c r="D2815" s="544">
        <v>43538</v>
      </c>
      <c r="E2815" s="521">
        <v>0.96599227922646858</v>
      </c>
      <c r="F2815" s="521">
        <v>1.4160724641898708</v>
      </c>
      <c r="G2815" s="521">
        <v>0.38951578303130618</v>
      </c>
      <c r="H2815" s="521">
        <v>2.461685309908649E-2</v>
      </c>
      <c r="I2815" s="519"/>
      <c r="J2815" s="519"/>
      <c r="M2815" s="546"/>
      <c r="N2815" s="546"/>
      <c r="O2815" s="546"/>
      <c r="P2815" s="546"/>
      <c r="Q2815" s="519"/>
      <c r="V2815" s="519"/>
    </row>
    <row r="2816" spans="4:22" x14ac:dyDescent="0.25">
      <c r="D2816" s="544">
        <v>43542</v>
      </c>
      <c r="E2816" s="521">
        <v>1.2225591130406877</v>
      </c>
      <c r="F2816" s="521">
        <v>1.5397518290231185</v>
      </c>
      <c r="G2816" s="521">
        <v>0.34351936366597341</v>
      </c>
      <c r="H2816" s="521">
        <v>-0.21860696960756981</v>
      </c>
      <c r="I2816" s="519"/>
      <c r="J2816" s="519"/>
      <c r="M2816" s="546"/>
      <c r="N2816" s="546"/>
      <c r="O2816" s="546"/>
      <c r="P2816" s="546"/>
      <c r="Q2816" s="519"/>
      <c r="V2816" s="519"/>
    </row>
    <row r="2817" spans="4:22" x14ac:dyDescent="0.25">
      <c r="D2817" s="544">
        <v>43543</v>
      </c>
      <c r="E2817" s="521">
        <v>1.2385635118907927</v>
      </c>
      <c r="F2817" s="521">
        <v>1.5372584580598883</v>
      </c>
      <c r="G2817" s="521">
        <v>0.35378023015991084</v>
      </c>
      <c r="H2817" s="521">
        <v>-0.12373142031322251</v>
      </c>
      <c r="I2817" s="519"/>
      <c r="J2817" s="519"/>
      <c r="M2817" s="546"/>
      <c r="N2817" s="546"/>
      <c r="O2817" s="546"/>
      <c r="P2817" s="546"/>
      <c r="Q2817" s="519"/>
      <c r="V2817" s="519"/>
    </row>
    <row r="2818" spans="4:22" x14ac:dyDescent="0.25">
      <c r="D2818" s="544">
        <v>43544</v>
      </c>
      <c r="E2818" s="521">
        <v>1.2450134552955103</v>
      </c>
      <c r="F2818" s="521">
        <v>1.6322524885497054</v>
      </c>
      <c r="G2818" s="521">
        <v>0.42098130614596063</v>
      </c>
      <c r="H2818" s="521">
        <v>-0.16038976771000818</v>
      </c>
      <c r="I2818" s="519"/>
      <c r="J2818" s="519"/>
      <c r="M2818" s="546"/>
      <c r="N2818" s="546"/>
      <c r="O2818" s="546"/>
      <c r="P2818" s="546"/>
      <c r="Q2818" s="519"/>
      <c r="V2818" s="519"/>
    </row>
    <row r="2819" spans="4:22" x14ac:dyDescent="0.25">
      <c r="D2819" s="544">
        <v>43545</v>
      </c>
      <c r="E2819" s="521">
        <v>1.1403149439970015</v>
      </c>
      <c r="F2819" s="521">
        <v>1.309398831841458</v>
      </c>
      <c r="G2819" s="521">
        <v>0.45005953691759021</v>
      </c>
      <c r="H2819" s="521">
        <v>-0.40959875771266929</v>
      </c>
      <c r="I2819" s="519"/>
      <c r="J2819" s="519"/>
      <c r="M2819" s="546"/>
      <c r="N2819" s="546"/>
      <c r="O2819" s="546"/>
      <c r="P2819" s="546"/>
      <c r="Q2819" s="519"/>
      <c r="V2819" s="519"/>
    </row>
    <row r="2820" spans="4:22" x14ac:dyDescent="0.25">
      <c r="D2820" s="544">
        <v>43546</v>
      </c>
      <c r="E2820" s="521">
        <v>0.9559098619000147</v>
      </c>
      <c r="F2820" s="521">
        <v>1.4394153374137801</v>
      </c>
      <c r="G2820" s="521">
        <v>0.45887420699316567</v>
      </c>
      <c r="H2820" s="521">
        <v>-0.37230443286884657</v>
      </c>
      <c r="I2820" s="519"/>
      <c r="J2820" s="519"/>
      <c r="M2820" s="546"/>
      <c r="N2820" s="546"/>
      <c r="O2820" s="546"/>
      <c r="P2820" s="546"/>
      <c r="Q2820" s="519"/>
      <c r="V2820" s="519"/>
    </row>
    <row r="2821" spans="4:22" x14ac:dyDescent="0.25">
      <c r="D2821" s="544">
        <v>43549</v>
      </c>
      <c r="E2821" s="521">
        <v>0.88235488214948621</v>
      </c>
      <c r="F2821" s="521">
        <v>1.4441958630270617</v>
      </c>
      <c r="G2821" s="521">
        <v>0.49183123165486942</v>
      </c>
      <c r="H2821" s="521">
        <v>-0.66111853628884276</v>
      </c>
      <c r="I2821" s="519"/>
      <c r="J2821" s="519"/>
      <c r="M2821" s="546"/>
      <c r="N2821" s="546"/>
      <c r="O2821" s="546"/>
      <c r="P2821" s="546"/>
      <c r="Q2821" s="519"/>
      <c r="V2821" s="519"/>
    </row>
    <row r="2822" spans="4:22" x14ac:dyDescent="0.25">
      <c r="D2822" s="544">
        <v>43550</v>
      </c>
      <c r="E2822" s="521">
        <v>0.68787493261546317</v>
      </c>
      <c r="F2822" s="521">
        <v>1.3000664852777124</v>
      </c>
      <c r="G2822" s="521">
        <v>0.52537216698524369</v>
      </c>
      <c r="H2822" s="521">
        <v>-0.99056141682371202</v>
      </c>
      <c r="I2822" s="519"/>
      <c r="J2822" s="519"/>
      <c r="M2822" s="546"/>
      <c r="N2822" s="546"/>
      <c r="O2822" s="546"/>
      <c r="P2822" s="546"/>
      <c r="Q2822" s="519"/>
      <c r="V2822" s="519"/>
    </row>
    <row r="2823" spans="4:22" x14ac:dyDescent="0.25">
      <c r="D2823" s="544">
        <v>43551</v>
      </c>
      <c r="E2823" s="521">
        <v>0.80345367475008111</v>
      </c>
      <c r="F2823" s="521">
        <v>1.1819296211755626</v>
      </c>
      <c r="G2823" s="521">
        <v>0.58534991460376262</v>
      </c>
      <c r="H2823" s="521">
        <v>-1.0356521341729827</v>
      </c>
      <c r="I2823" s="519"/>
      <c r="J2823" s="519"/>
      <c r="M2823" s="546"/>
      <c r="N2823" s="546"/>
      <c r="O2823" s="546"/>
      <c r="P2823" s="546"/>
      <c r="Q2823" s="519"/>
      <c r="V2823" s="519"/>
    </row>
    <row r="2824" spans="4:22" x14ac:dyDescent="0.25">
      <c r="D2824" s="544">
        <v>43552</v>
      </c>
      <c r="E2824" s="521">
        <v>0.76647941620990667</v>
      </c>
      <c r="F2824" s="521">
        <v>1.149414259106545</v>
      </c>
      <c r="G2824" s="521">
        <v>0.61756957581508687</v>
      </c>
      <c r="H2824" s="521">
        <v>-0.80232223939118896</v>
      </c>
      <c r="I2824" s="519"/>
      <c r="J2824" s="519"/>
      <c r="M2824" s="546"/>
      <c r="N2824" s="546"/>
      <c r="O2824" s="546"/>
      <c r="P2824" s="546"/>
      <c r="Q2824" s="519"/>
      <c r="V2824" s="519"/>
    </row>
    <row r="2825" spans="4:22" x14ac:dyDescent="0.25">
      <c r="D2825" s="544">
        <v>43553</v>
      </c>
      <c r="E2825" s="521">
        <v>0.7796883624952321</v>
      </c>
      <c r="F2825" s="521">
        <v>0.61881932603933221</v>
      </c>
      <c r="G2825" s="521">
        <v>0.63209269137153412</v>
      </c>
      <c r="H2825" s="521">
        <v>-0.70191624606174818</v>
      </c>
      <c r="I2825" s="519"/>
      <c r="J2825" s="519"/>
      <c r="M2825" s="546"/>
      <c r="N2825" s="546"/>
      <c r="O2825" s="546"/>
      <c r="P2825" s="546"/>
      <c r="Q2825" s="519"/>
      <c r="V2825" s="519"/>
    </row>
    <row r="2826" spans="4:22" x14ac:dyDescent="0.25">
      <c r="D2826" s="544">
        <v>43556</v>
      </c>
      <c r="E2826" s="521">
        <v>0.78952624198476695</v>
      </c>
      <c r="F2826" s="521">
        <v>0.82446195240165199</v>
      </c>
      <c r="G2826" s="521">
        <v>0.67680129798091926</v>
      </c>
      <c r="H2826" s="521">
        <v>-0.7469245900873458</v>
      </c>
      <c r="I2826" s="519"/>
      <c r="J2826" s="519"/>
      <c r="M2826" s="546"/>
      <c r="N2826" s="546"/>
      <c r="O2826" s="546"/>
      <c r="P2826" s="546"/>
      <c r="Q2826" s="519"/>
      <c r="V2826" s="519"/>
    </row>
    <row r="2827" spans="4:22" x14ac:dyDescent="0.25">
      <c r="D2827" s="544">
        <v>43557</v>
      </c>
      <c r="E2827" s="521">
        <v>0.73179983272690474</v>
      </c>
      <c r="F2827" s="521">
        <v>0.94551767128588693</v>
      </c>
      <c r="G2827" s="521">
        <v>0.68405133070812707</v>
      </c>
      <c r="H2827" s="521">
        <v>-0.59674521213730669</v>
      </c>
      <c r="I2827" s="519"/>
      <c r="J2827" s="519"/>
      <c r="M2827" s="546"/>
      <c r="N2827" s="546"/>
      <c r="O2827" s="546"/>
      <c r="P2827" s="546"/>
      <c r="Q2827" s="519"/>
      <c r="V2827" s="519"/>
    </row>
    <row r="2828" spans="4:22" x14ac:dyDescent="0.25">
      <c r="D2828" s="544">
        <v>43558</v>
      </c>
      <c r="E2828" s="521">
        <v>0.6879728438643502</v>
      </c>
      <c r="F2828" s="521">
        <v>0.79761691754608222</v>
      </c>
      <c r="G2828" s="521">
        <v>0.68529671795921665</v>
      </c>
      <c r="H2828" s="521">
        <v>-0.78158278326156805</v>
      </c>
      <c r="I2828" s="519"/>
      <c r="J2828" s="519"/>
      <c r="M2828" s="546"/>
      <c r="N2828" s="546"/>
      <c r="O2828" s="546"/>
      <c r="P2828" s="546"/>
      <c r="Q2828" s="519"/>
      <c r="V2828" s="519"/>
    </row>
    <row r="2829" spans="4:22" x14ac:dyDescent="0.25">
      <c r="D2829" s="544">
        <v>43559</v>
      </c>
      <c r="E2829" s="521">
        <v>0.64233568220752535</v>
      </c>
      <c r="F2829" s="521">
        <v>0.54720371899732656</v>
      </c>
      <c r="G2829" s="521">
        <v>0.66927338657320534</v>
      </c>
      <c r="H2829" s="521">
        <v>-0.41877602192196428</v>
      </c>
      <c r="I2829" s="519"/>
      <c r="J2829" s="519"/>
      <c r="M2829" s="546"/>
      <c r="N2829" s="546"/>
      <c r="O2829" s="546"/>
      <c r="P2829" s="546"/>
      <c r="Q2829" s="519"/>
      <c r="V2829" s="519"/>
    </row>
    <row r="2830" spans="4:22" x14ac:dyDescent="0.25">
      <c r="D2830" s="544">
        <v>43560</v>
      </c>
      <c r="E2830" s="521">
        <v>0.61368132203700854</v>
      </c>
      <c r="F2830" s="521">
        <v>0.76262801598498497</v>
      </c>
      <c r="G2830" s="521">
        <v>0.65217720019646208</v>
      </c>
      <c r="H2830" s="521">
        <v>-0.16663543252964683</v>
      </c>
      <c r="I2830" s="519"/>
      <c r="J2830" s="519"/>
      <c r="M2830" s="546"/>
      <c r="N2830" s="546"/>
      <c r="O2830" s="546"/>
      <c r="P2830" s="546"/>
      <c r="Q2830" s="519"/>
      <c r="V2830" s="519"/>
    </row>
    <row r="2831" spans="4:22" x14ac:dyDescent="0.25">
      <c r="D2831" s="544">
        <v>43563</v>
      </c>
      <c r="E2831" s="521">
        <v>0.63659173487023446</v>
      </c>
      <c r="F2831" s="521">
        <v>0.75258664615850757</v>
      </c>
      <c r="G2831" s="521">
        <v>0.6489342195460408</v>
      </c>
      <c r="H2831" s="521">
        <v>-0.31294631495894804</v>
      </c>
      <c r="I2831" s="519"/>
      <c r="J2831" s="519"/>
      <c r="M2831" s="546"/>
      <c r="N2831" s="546"/>
      <c r="O2831" s="546"/>
      <c r="P2831" s="546"/>
      <c r="Q2831" s="519"/>
      <c r="V2831" s="519"/>
    </row>
    <row r="2832" spans="4:22" x14ac:dyDescent="0.25">
      <c r="D2832" s="544">
        <v>43564</v>
      </c>
      <c r="E2832" s="521">
        <v>0.69440237443994857</v>
      </c>
      <c r="F2832" s="521">
        <v>0.253657897738439</v>
      </c>
      <c r="G2832" s="521">
        <v>0.58894569599349622</v>
      </c>
      <c r="H2832" s="521">
        <v>-0.32457454413650044</v>
      </c>
      <c r="I2832" s="519"/>
      <c r="J2832" s="519"/>
      <c r="M2832" s="546"/>
      <c r="N2832" s="546"/>
      <c r="O2832" s="546"/>
      <c r="P2832" s="546"/>
      <c r="Q2832" s="519"/>
      <c r="V2832" s="519"/>
    </row>
    <row r="2833" spans="4:22" x14ac:dyDescent="0.25">
      <c r="D2833" s="544">
        <v>43565</v>
      </c>
      <c r="E2833" s="521">
        <v>0.71624344359004111</v>
      </c>
      <c r="F2833" s="521">
        <v>0.44874260065022664</v>
      </c>
      <c r="G2833" s="521">
        <v>0.56967595866815124</v>
      </c>
      <c r="H2833" s="521">
        <v>-0.41029292947051527</v>
      </c>
      <c r="I2833" s="519"/>
      <c r="J2833" s="519"/>
      <c r="M2833" s="546"/>
      <c r="N2833" s="546"/>
      <c r="O2833" s="546"/>
      <c r="P2833" s="546"/>
      <c r="Q2833" s="519"/>
      <c r="V2833" s="519"/>
    </row>
    <row r="2834" spans="4:22" x14ac:dyDescent="0.25">
      <c r="D2834" s="544">
        <v>43566</v>
      </c>
      <c r="E2834" s="521">
        <v>0.78878885080160488</v>
      </c>
      <c r="F2834" s="521">
        <v>0.55661897693849727</v>
      </c>
      <c r="G2834" s="521">
        <v>0.56646553177515102</v>
      </c>
      <c r="H2834" s="521">
        <v>-0.35868058248415008</v>
      </c>
      <c r="I2834" s="519"/>
      <c r="J2834" s="519"/>
      <c r="M2834" s="546"/>
      <c r="N2834" s="546"/>
      <c r="O2834" s="546"/>
      <c r="P2834" s="546"/>
      <c r="Q2834" s="519"/>
      <c r="V2834" s="519"/>
    </row>
    <row r="2835" spans="4:22" x14ac:dyDescent="0.25">
      <c r="D2835" s="544">
        <v>43567</v>
      </c>
      <c r="E2835" s="521">
        <v>0.80682706402874627</v>
      </c>
      <c r="F2835" s="521">
        <v>0.55090543116222523</v>
      </c>
      <c r="G2835" s="521">
        <v>0.5913190413285816</v>
      </c>
      <c r="H2835" s="521">
        <v>-0.70301974224905051</v>
      </c>
      <c r="I2835" s="519"/>
      <c r="J2835" s="519"/>
      <c r="M2835" s="546"/>
      <c r="N2835" s="546"/>
      <c r="O2835" s="546"/>
      <c r="P2835" s="546"/>
      <c r="Q2835" s="519"/>
      <c r="V2835" s="519"/>
    </row>
    <row r="2836" spans="4:22" x14ac:dyDescent="0.25">
      <c r="D2836" s="544">
        <v>43570</v>
      </c>
      <c r="E2836" s="521">
        <v>0.71195801695273131</v>
      </c>
      <c r="F2836" s="521">
        <v>0.51821700496255119</v>
      </c>
      <c r="G2836" s="521">
        <v>0.64097970881777888</v>
      </c>
      <c r="H2836" s="521">
        <v>-0.72333003170928478</v>
      </c>
      <c r="I2836" s="519"/>
      <c r="J2836" s="519"/>
      <c r="M2836" s="546"/>
      <c r="N2836" s="546"/>
      <c r="O2836" s="546"/>
      <c r="P2836" s="546"/>
      <c r="Q2836" s="519"/>
      <c r="V2836" s="519"/>
    </row>
    <row r="2837" spans="4:22" x14ac:dyDescent="0.25">
      <c r="D2837" s="544">
        <v>43571</v>
      </c>
      <c r="E2837" s="521">
        <v>0.68580076065174622</v>
      </c>
      <c r="F2837" s="521">
        <v>0.60182332152005036</v>
      </c>
      <c r="G2837" s="521">
        <v>0.64713156874384714</v>
      </c>
      <c r="H2837" s="521">
        <v>-0.65041012902831397</v>
      </c>
      <c r="I2837" s="519"/>
      <c r="J2837" s="519"/>
      <c r="M2837" s="546"/>
      <c r="N2837" s="546"/>
      <c r="O2837" s="546"/>
      <c r="P2837" s="546"/>
      <c r="Q2837" s="519"/>
      <c r="V2837" s="519"/>
    </row>
    <row r="2838" spans="4:22" x14ac:dyDescent="0.25">
      <c r="D2838" s="544">
        <v>43572</v>
      </c>
      <c r="E2838" s="521">
        <v>0.6345454532156839</v>
      </c>
      <c r="F2838" s="521">
        <v>0.62130308633618658</v>
      </c>
      <c r="G2838" s="521">
        <v>0.65698971522621163</v>
      </c>
      <c r="H2838" s="521">
        <v>-0.82739395614622113</v>
      </c>
      <c r="I2838" s="519"/>
      <c r="J2838" s="519"/>
      <c r="M2838" s="546"/>
      <c r="N2838" s="546"/>
      <c r="O2838" s="546"/>
      <c r="P2838" s="546"/>
      <c r="Q2838" s="519"/>
      <c r="V2838" s="519"/>
    </row>
    <row r="2839" spans="4:22" x14ac:dyDescent="0.25">
      <c r="D2839" s="544">
        <v>43573</v>
      </c>
      <c r="E2839" s="521">
        <v>0.53313261680470547</v>
      </c>
      <c r="F2839" s="521">
        <v>0.82108916376939223</v>
      </c>
      <c r="G2839" s="521">
        <v>0.65007067306359456</v>
      </c>
      <c r="H2839" s="521">
        <v>-0.61228641054636745</v>
      </c>
      <c r="I2839" s="519"/>
      <c r="J2839" s="519"/>
      <c r="M2839" s="546"/>
      <c r="N2839" s="546"/>
      <c r="O2839" s="546"/>
      <c r="P2839" s="546"/>
      <c r="Q2839" s="519"/>
      <c r="V2839" s="519"/>
    </row>
    <row r="2840" spans="4:22" x14ac:dyDescent="0.25">
      <c r="D2840" s="544">
        <v>43578</v>
      </c>
      <c r="E2840" s="521">
        <v>0.61368345809191527</v>
      </c>
      <c r="F2840" s="521">
        <v>0.7020916516353215</v>
      </c>
      <c r="G2840" s="521">
        <v>0.6945507002826623</v>
      </c>
      <c r="H2840" s="521">
        <v>-0.69874697891422644</v>
      </c>
      <c r="I2840" s="519"/>
      <c r="J2840" s="519"/>
      <c r="M2840" s="546"/>
      <c r="N2840" s="546"/>
      <c r="O2840" s="546"/>
      <c r="P2840" s="546"/>
      <c r="Q2840" s="519"/>
      <c r="V2840" s="519"/>
    </row>
    <row r="2841" spans="4:22" x14ac:dyDescent="0.25">
      <c r="D2841" s="544">
        <v>43579</v>
      </c>
      <c r="E2841" s="521">
        <v>0.58610185276412219</v>
      </c>
      <c r="F2841" s="521">
        <v>1.0318132695405862</v>
      </c>
      <c r="G2841" s="521">
        <v>0.7152851633071946</v>
      </c>
      <c r="H2841" s="521">
        <v>-0.37104200296705125</v>
      </c>
      <c r="I2841" s="519"/>
      <c r="J2841" s="519"/>
      <c r="M2841" s="546"/>
      <c r="N2841" s="546"/>
      <c r="O2841" s="546"/>
      <c r="P2841" s="546"/>
      <c r="Q2841" s="519"/>
      <c r="V2841" s="519"/>
    </row>
    <row r="2842" spans="4:22" x14ac:dyDescent="0.25">
      <c r="D2842" s="544">
        <v>43580</v>
      </c>
      <c r="E2842" s="521">
        <v>0.58760688283510354</v>
      </c>
      <c r="F2842" s="521">
        <v>0.95011168910293453</v>
      </c>
      <c r="G2842" s="521">
        <v>0.75659938057914988</v>
      </c>
      <c r="H2842" s="521">
        <v>-0.11745937918290963</v>
      </c>
      <c r="I2842" s="519"/>
      <c r="J2842" s="519"/>
      <c r="M2842" s="546"/>
      <c r="N2842" s="546"/>
      <c r="O2842" s="546"/>
      <c r="P2842" s="546"/>
      <c r="Q2842" s="519"/>
      <c r="V2842" s="519"/>
    </row>
    <row r="2843" spans="4:22" x14ac:dyDescent="0.25">
      <c r="D2843" s="544">
        <v>43581</v>
      </c>
      <c r="E2843" s="521">
        <v>0.54595693197967132</v>
      </c>
      <c r="F2843" s="521">
        <v>0.88944094184462741</v>
      </c>
      <c r="G2843" s="521">
        <v>0.77751501753146668</v>
      </c>
      <c r="H2843" s="521">
        <v>-0.19193145907534609</v>
      </c>
      <c r="I2843" s="519"/>
      <c r="J2843" s="519"/>
      <c r="M2843" s="546"/>
      <c r="N2843" s="546"/>
      <c r="O2843" s="546"/>
      <c r="P2843" s="546"/>
      <c r="Q2843" s="519"/>
      <c r="V2843" s="519"/>
    </row>
    <row r="2844" spans="4:22" x14ac:dyDescent="0.25">
      <c r="D2844" s="544">
        <v>43584</v>
      </c>
      <c r="E2844" s="521">
        <v>0.61600945898926251</v>
      </c>
      <c r="F2844" s="521">
        <v>0.57457974908025344</v>
      </c>
      <c r="G2844" s="521">
        <v>0.81733868382923847</v>
      </c>
      <c r="H2844" s="521">
        <v>3.7745308693994839E-2</v>
      </c>
      <c r="I2844" s="519"/>
      <c r="J2844" s="519"/>
      <c r="M2844" s="546"/>
      <c r="N2844" s="546"/>
      <c r="O2844" s="546"/>
      <c r="P2844" s="546"/>
      <c r="Q2844" s="519"/>
      <c r="V2844" s="519"/>
    </row>
    <row r="2845" spans="4:22" x14ac:dyDescent="0.25">
      <c r="D2845" s="544">
        <v>43585</v>
      </c>
      <c r="E2845" s="521">
        <v>0.6434870744877661</v>
      </c>
      <c r="F2845" s="521">
        <v>0.67477599970982527</v>
      </c>
      <c r="G2845" s="521">
        <v>0.79850520689468829</v>
      </c>
      <c r="H2845" s="521">
        <v>-1.7341911215895855E-2</v>
      </c>
      <c r="I2845" s="519"/>
      <c r="J2845" s="519"/>
      <c r="M2845" s="546"/>
      <c r="N2845" s="546"/>
      <c r="O2845" s="546"/>
      <c r="P2845" s="546"/>
      <c r="Q2845" s="519"/>
      <c r="V2845" s="519"/>
    </row>
    <row r="2846" spans="4:22" x14ac:dyDescent="0.25">
      <c r="D2846" s="544">
        <v>43587</v>
      </c>
      <c r="E2846" s="521">
        <v>0.69759753417151693</v>
      </c>
      <c r="F2846" s="521">
        <v>0.70634499014019914</v>
      </c>
      <c r="G2846" s="521">
        <v>0.82782234565196722</v>
      </c>
      <c r="H2846" s="521">
        <v>0.24829223792256785</v>
      </c>
      <c r="I2846" s="519"/>
      <c r="J2846" s="519"/>
      <c r="M2846" s="546"/>
      <c r="N2846" s="546"/>
      <c r="O2846" s="546"/>
      <c r="P2846" s="546"/>
      <c r="Q2846" s="519"/>
      <c r="V2846" s="519"/>
    </row>
    <row r="2847" spans="4:22" x14ac:dyDescent="0.25">
      <c r="D2847" s="544">
        <v>43588</v>
      </c>
      <c r="E2847" s="521">
        <v>0.6433721256504048</v>
      </c>
      <c r="F2847" s="521">
        <v>0.7123678776595358</v>
      </c>
      <c r="G2847" s="521">
        <v>0.82021356943535939</v>
      </c>
      <c r="H2847" s="521">
        <v>0.22654758834024447</v>
      </c>
      <c r="I2847" s="519"/>
      <c r="J2847" s="519"/>
      <c r="M2847" s="546"/>
      <c r="N2847" s="546"/>
      <c r="O2847" s="546"/>
      <c r="P2847" s="546"/>
      <c r="Q2847" s="519"/>
    </row>
    <row r="2848" spans="4:22" x14ac:dyDescent="0.25">
      <c r="D2848" s="544">
        <v>43591</v>
      </c>
      <c r="E2848" s="521">
        <v>0.5535709933776386</v>
      </c>
      <c r="F2848" s="521">
        <v>0.44300105507211157</v>
      </c>
      <c r="G2848" s="521">
        <v>0.82329564907029051</v>
      </c>
      <c r="H2848" s="521">
        <v>0.33501001022274401</v>
      </c>
      <c r="I2848" s="519"/>
      <c r="J2848" s="519"/>
      <c r="M2848" s="546"/>
      <c r="N2848" s="546"/>
      <c r="O2848" s="546"/>
      <c r="P2848" s="546"/>
      <c r="Q2848" s="519"/>
    </row>
    <row r="2849" spans="4:17" x14ac:dyDescent="0.25">
      <c r="D2849" s="544">
        <v>43592</v>
      </c>
      <c r="E2849" s="521">
        <v>0.67505887645766638</v>
      </c>
      <c r="F2849" s="521">
        <v>0.41226170032247766</v>
      </c>
      <c r="G2849" s="521">
        <v>0.82381530450987273</v>
      </c>
      <c r="H2849" s="521">
        <v>0.33890266974389438</v>
      </c>
      <c r="I2849" s="519"/>
      <c r="J2849" s="519"/>
      <c r="M2849" s="546"/>
      <c r="N2849" s="546"/>
      <c r="O2849" s="546"/>
      <c r="P2849" s="546"/>
      <c r="Q2849" s="519"/>
    </row>
    <row r="2850" spans="4:17" x14ac:dyDescent="0.25">
      <c r="D2850" s="544">
        <v>43593</v>
      </c>
      <c r="E2850" s="521">
        <v>0.68352318010941404</v>
      </c>
      <c r="F2850" s="521">
        <v>0.39825590569516151</v>
      </c>
      <c r="G2850" s="521">
        <v>0.76890883860629833</v>
      </c>
      <c r="H2850" s="521">
        <v>0.2414437750044913</v>
      </c>
      <c r="I2850" s="519"/>
      <c r="J2850" s="519"/>
      <c r="M2850" s="546"/>
      <c r="N2850" s="546"/>
      <c r="O2850" s="546"/>
      <c r="P2850" s="546"/>
      <c r="Q2850" s="519"/>
    </row>
    <row r="2851" spans="4:17" x14ac:dyDescent="0.25">
      <c r="D2851" s="544">
        <v>43594</v>
      </c>
      <c r="E2851" s="521">
        <v>0.61240377130955792</v>
      </c>
      <c r="F2851" s="521">
        <v>1.4577935238971622</v>
      </c>
      <c r="G2851" s="521">
        <v>0.70119153843724413</v>
      </c>
      <c r="H2851" s="521">
        <v>0.31651874179539741</v>
      </c>
      <c r="I2851" s="519"/>
      <c r="J2851" s="519"/>
      <c r="M2851" s="546"/>
      <c r="N2851" s="546"/>
      <c r="O2851" s="546"/>
      <c r="P2851" s="546"/>
      <c r="Q2851" s="519"/>
    </row>
    <row r="2852" spans="4:17" x14ac:dyDescent="0.25">
      <c r="D2852" s="544">
        <v>43595</v>
      </c>
      <c r="E2852" s="521">
        <v>0.53281645306061809</v>
      </c>
      <c r="F2852" s="521">
        <v>1.2536570044780091</v>
      </c>
      <c r="G2852" s="521">
        <v>0.68150713886602377</v>
      </c>
      <c r="H2852" s="521">
        <v>0.31644356306611177</v>
      </c>
      <c r="I2852" s="519"/>
      <c r="J2852" s="519"/>
      <c r="M2852" s="546"/>
      <c r="N2852" s="546"/>
      <c r="O2852" s="546"/>
      <c r="P2852" s="546"/>
      <c r="Q2852" s="519"/>
    </row>
    <row r="2853" spans="4:17" x14ac:dyDescent="0.25">
      <c r="D2853" s="544">
        <v>43598</v>
      </c>
      <c r="E2853" s="521">
        <v>0.46153037837188132</v>
      </c>
      <c r="F2853" s="521">
        <v>1.2021684257989651</v>
      </c>
      <c r="G2853" s="521">
        <v>0.7069100966014279</v>
      </c>
      <c r="H2853" s="521">
        <v>0.14700986894486734</v>
      </c>
      <c r="I2853" s="519"/>
      <c r="J2853" s="519"/>
      <c r="M2853" s="546"/>
      <c r="N2853" s="546"/>
      <c r="O2853" s="546"/>
      <c r="P2853" s="546"/>
      <c r="Q2853" s="519"/>
    </row>
    <row r="2854" spans="4:17" x14ac:dyDescent="0.25">
      <c r="D2854" s="544">
        <v>43599</v>
      </c>
      <c r="E2854" s="521">
        <v>0.46401663063646759</v>
      </c>
      <c r="F2854" s="521">
        <v>1.0108661990373922</v>
      </c>
      <c r="G2854" s="521">
        <v>0.71038043655368732</v>
      </c>
      <c r="H2854" s="521">
        <v>-0.10283675906339929</v>
      </c>
      <c r="I2854" s="519"/>
      <c r="J2854" s="519"/>
      <c r="M2854" s="546"/>
      <c r="N2854" s="546"/>
      <c r="O2854" s="546"/>
      <c r="P2854" s="546"/>
      <c r="Q2854" s="519"/>
    </row>
    <row r="2855" spans="4:17" x14ac:dyDescent="0.25">
      <c r="D2855" s="544">
        <v>43600</v>
      </c>
      <c r="E2855" s="521">
        <v>0.56787775242926097</v>
      </c>
      <c r="F2855" s="521">
        <v>0.94374242794366514</v>
      </c>
      <c r="G2855" s="521">
        <v>0.72303722425802086</v>
      </c>
      <c r="H2855" s="521">
        <v>-0.13722779651144018</v>
      </c>
      <c r="I2855" s="519"/>
      <c r="J2855" s="519"/>
      <c r="M2855" s="546"/>
      <c r="N2855" s="546"/>
      <c r="O2855" s="546"/>
      <c r="P2855" s="546"/>
      <c r="Q2855" s="519"/>
    </row>
    <row r="2856" spans="4:17" x14ac:dyDescent="0.25">
      <c r="D2856" s="544">
        <v>43601</v>
      </c>
      <c r="E2856" s="521">
        <v>0.55447614454045036</v>
      </c>
      <c r="F2856" s="521">
        <v>0.89219312503111858</v>
      </c>
      <c r="G2856" s="521">
        <v>0.75328098768779839</v>
      </c>
      <c r="H2856" s="521">
        <v>-0.12393306695095155</v>
      </c>
      <c r="I2856" s="519"/>
      <c r="J2856" s="519"/>
      <c r="M2856" s="546"/>
      <c r="N2856" s="546"/>
      <c r="O2856" s="546"/>
      <c r="P2856" s="546"/>
      <c r="Q2856" s="519"/>
    </row>
    <row r="2857" spans="4:17" x14ac:dyDescent="0.25">
      <c r="D2857" s="544">
        <v>43602</v>
      </c>
      <c r="E2857" s="521">
        <v>0.56962551510612136</v>
      </c>
      <c r="F2857" s="521">
        <v>0.71554382724958132</v>
      </c>
      <c r="G2857" s="521">
        <v>0.79645061873732048</v>
      </c>
      <c r="H2857" s="521">
        <v>-7.0486257208367431E-2</v>
      </c>
      <c r="I2857" s="519"/>
      <c r="J2857" s="519"/>
      <c r="M2857" s="546"/>
      <c r="N2857" s="546"/>
      <c r="O2857" s="546"/>
      <c r="P2857" s="546"/>
      <c r="Q2857" s="519"/>
    </row>
    <row r="2858" spans="4:17" x14ac:dyDescent="0.25">
      <c r="D2858" s="544">
        <v>43605</v>
      </c>
      <c r="E2858" s="521">
        <v>0.52678833974279382</v>
      </c>
      <c r="F2858" s="521">
        <v>0.51407348679125286</v>
      </c>
      <c r="G2858" s="521">
        <v>0.42536112466220055</v>
      </c>
      <c r="H2858" s="521">
        <v>-0.22155047878263015</v>
      </c>
      <c r="I2858" s="519"/>
      <c r="J2858" s="519"/>
      <c r="M2858" s="546"/>
      <c r="N2858" s="546"/>
      <c r="O2858" s="546"/>
      <c r="P2858" s="546"/>
      <c r="Q2858" s="519"/>
    </row>
    <row r="2859" spans="4:17" x14ac:dyDescent="0.25">
      <c r="D2859" s="544">
        <v>43606</v>
      </c>
      <c r="E2859" s="521">
        <v>0.59826027092085743</v>
      </c>
      <c r="F2859" s="521">
        <v>-4.2476103014587707E-2</v>
      </c>
      <c r="G2859" s="521">
        <v>0.34331810179892175</v>
      </c>
      <c r="H2859" s="521">
        <v>-0.2621059856855058</v>
      </c>
      <c r="I2859" s="519"/>
      <c r="J2859" s="519"/>
      <c r="M2859" s="546"/>
      <c r="N2859" s="546"/>
      <c r="O2859" s="546"/>
      <c r="P2859" s="546"/>
      <c r="Q2859" s="519"/>
    </row>
    <row r="2860" spans="4:17" x14ac:dyDescent="0.25">
      <c r="D2860" s="544">
        <v>43607</v>
      </c>
      <c r="E2860" s="521">
        <v>0.55754135287939499</v>
      </c>
      <c r="F2860" s="521">
        <v>9.6807215467263896E-2</v>
      </c>
      <c r="G2860" s="521">
        <v>0.21518137836356116</v>
      </c>
      <c r="H2860" s="521">
        <v>-0.18525462874555448</v>
      </c>
      <c r="I2860" s="519"/>
      <c r="J2860" s="519"/>
      <c r="M2860" s="546"/>
      <c r="N2860" s="546"/>
      <c r="O2860" s="546"/>
      <c r="P2860" s="546"/>
      <c r="Q2860" s="519"/>
    </row>
    <row r="2861" spans="4:17" x14ac:dyDescent="0.25">
      <c r="D2861" s="544">
        <v>43608</v>
      </c>
      <c r="E2861" s="521">
        <v>0.61488122093281694</v>
      </c>
      <c r="F2861" s="521">
        <v>0.18221639733112166</v>
      </c>
      <c r="G2861" s="521">
        <v>0.31196957781812545</v>
      </c>
      <c r="H2861" s="521">
        <v>-0.42876525540087074</v>
      </c>
      <c r="I2861" s="519"/>
      <c r="J2861" s="519"/>
      <c r="M2861" s="546"/>
      <c r="N2861" s="546"/>
      <c r="O2861" s="546"/>
      <c r="P2861" s="546"/>
      <c r="Q2861" s="519"/>
    </row>
    <row r="2862" spans="4:17" x14ac:dyDescent="0.25">
      <c r="D2862" s="544">
        <v>43609</v>
      </c>
      <c r="E2862" s="521">
        <v>0.54448703116090214</v>
      </c>
      <c r="F2862" s="521">
        <v>0.57437715274287182</v>
      </c>
      <c r="G2862" s="521">
        <v>0.4082487069431095</v>
      </c>
      <c r="H2862" s="521">
        <v>-0.41435287576463703</v>
      </c>
      <c r="I2862" s="519"/>
      <c r="J2862" s="519"/>
      <c r="M2862" s="546"/>
      <c r="N2862" s="546"/>
      <c r="O2862" s="546"/>
      <c r="P2862" s="546"/>
      <c r="Q2862" s="519"/>
    </row>
    <row r="2863" spans="4:17" x14ac:dyDescent="0.25">
      <c r="D2863" s="544">
        <v>43612</v>
      </c>
      <c r="E2863" s="521">
        <v>0.46981167756007514</v>
      </c>
      <c r="F2863" s="521">
        <v>0.52678398591810371</v>
      </c>
      <c r="G2863" s="521">
        <v>0.49129645302180369</v>
      </c>
      <c r="H2863" s="521">
        <v>-0.71488254612956381</v>
      </c>
      <c r="I2863" s="519"/>
      <c r="J2863" s="519"/>
      <c r="M2863" s="546"/>
      <c r="N2863" s="546"/>
      <c r="O2863" s="546"/>
      <c r="P2863" s="546"/>
      <c r="Q2863" s="519"/>
    </row>
    <row r="2864" spans="4:17" x14ac:dyDescent="0.25">
      <c r="D2864" s="544">
        <v>43613</v>
      </c>
      <c r="E2864" s="521">
        <v>0.43929315709073741</v>
      </c>
      <c r="F2864" s="521">
        <v>0.59000836295415882</v>
      </c>
      <c r="G2864" s="521">
        <v>0.57053667850940659</v>
      </c>
      <c r="H2864" s="521">
        <v>-0.67391113868874619</v>
      </c>
      <c r="I2864" s="519"/>
      <c r="J2864" s="519"/>
      <c r="M2864" s="546"/>
      <c r="N2864" s="546"/>
      <c r="O2864" s="546"/>
      <c r="P2864" s="546"/>
      <c r="Q2864" s="519"/>
    </row>
    <row r="2865" spans="4:17" x14ac:dyDescent="0.25">
      <c r="D2865" s="544">
        <v>43614</v>
      </c>
      <c r="E2865" s="521">
        <v>0.48779815861180054</v>
      </c>
      <c r="F2865" s="521">
        <v>0.57957154761562513</v>
      </c>
      <c r="G2865" s="521">
        <v>0.63926456281821165</v>
      </c>
      <c r="H2865" s="521">
        <v>-0.62155328493827999</v>
      </c>
      <c r="I2865" s="519"/>
      <c r="J2865" s="519"/>
      <c r="M2865" s="546"/>
      <c r="N2865" s="546"/>
      <c r="O2865" s="546"/>
      <c r="P2865" s="546"/>
      <c r="Q2865" s="519"/>
    </row>
    <row r="2866" spans="4:17" x14ac:dyDescent="0.25">
      <c r="D2866" s="544">
        <v>43615</v>
      </c>
      <c r="E2866" s="521">
        <v>0.50332004082584147</v>
      </c>
      <c r="F2866" s="521">
        <v>0.68971944883070635</v>
      </c>
      <c r="G2866" s="521">
        <v>0.68252769386145884</v>
      </c>
      <c r="H2866" s="521">
        <v>-0.51290308155415099</v>
      </c>
      <c r="I2866" s="519"/>
      <c r="J2866" s="519"/>
      <c r="M2866" s="546"/>
      <c r="N2866" s="546"/>
      <c r="O2866" s="546"/>
      <c r="P2866" s="546"/>
      <c r="Q2866" s="519"/>
    </row>
    <row r="2867" spans="4:17" x14ac:dyDescent="0.25">
      <c r="D2867" s="544">
        <v>43616</v>
      </c>
      <c r="E2867" s="521">
        <v>0.51610921804064491</v>
      </c>
      <c r="F2867" s="521">
        <v>0.92575525667587144</v>
      </c>
      <c r="G2867" s="521">
        <v>0.70365478640483015</v>
      </c>
      <c r="H2867" s="521">
        <v>-0.60801881237309052</v>
      </c>
      <c r="I2867" s="519"/>
      <c r="J2867" s="519"/>
      <c r="M2867" s="546"/>
      <c r="N2867" s="546"/>
      <c r="O2867" s="546"/>
      <c r="P2867" s="546"/>
      <c r="Q2867" s="519"/>
    </row>
    <row r="2868" spans="4:17" x14ac:dyDescent="0.25">
      <c r="D2868" s="544">
        <v>43619</v>
      </c>
      <c r="E2868" s="521">
        <v>0.5278661387543615</v>
      </c>
      <c r="F2868" s="521">
        <v>0.92639014731583302</v>
      </c>
      <c r="G2868" s="521">
        <v>0.73597326383669848</v>
      </c>
      <c r="H2868" s="521">
        <v>-1.2085651442581817</v>
      </c>
      <c r="I2868" s="519"/>
      <c r="J2868" s="519"/>
      <c r="M2868" s="546"/>
      <c r="N2868" s="546"/>
      <c r="O2868" s="546"/>
      <c r="P2868" s="546"/>
      <c r="Q2868" s="519"/>
    </row>
    <row r="2869" spans="4:17" x14ac:dyDescent="0.25">
      <c r="D2869" s="544">
        <v>43620</v>
      </c>
      <c r="E2869" s="521">
        <v>0.48686072026807742</v>
      </c>
      <c r="F2869" s="521">
        <v>0.91028552569823984</v>
      </c>
      <c r="G2869" s="521">
        <v>0.75450798856471335</v>
      </c>
      <c r="H2869" s="521">
        <v>-1.5139972425951687</v>
      </c>
      <c r="I2869" s="519"/>
      <c r="J2869" s="519"/>
      <c r="M2869" s="546"/>
      <c r="N2869" s="546"/>
      <c r="O2869" s="546"/>
      <c r="P2869" s="546"/>
      <c r="Q2869" s="519"/>
    </row>
    <row r="2870" spans="4:17" x14ac:dyDescent="0.25">
      <c r="D2870" s="544">
        <v>43621</v>
      </c>
      <c r="E2870" s="521">
        <v>0.55421153427625747</v>
      </c>
      <c r="F2870" s="521">
        <v>0.96946357750882939</v>
      </c>
      <c r="G2870" s="521">
        <v>0.74242034564648784</v>
      </c>
      <c r="H2870" s="521">
        <v>-1.3533748472604841</v>
      </c>
      <c r="I2870" s="519"/>
      <c r="J2870" s="519"/>
      <c r="M2870" s="546"/>
      <c r="N2870" s="546"/>
      <c r="O2870" s="546"/>
      <c r="P2870" s="546"/>
      <c r="Q2870" s="519"/>
    </row>
    <row r="2871" spans="4:17" x14ac:dyDescent="0.25">
      <c r="D2871" s="544">
        <v>43622</v>
      </c>
      <c r="E2871" s="521">
        <v>0.45199257691642403</v>
      </c>
      <c r="F2871" s="521">
        <v>0.90950178563467565</v>
      </c>
      <c r="G2871" s="521">
        <v>0.74928756214822534</v>
      </c>
      <c r="H2871" s="521">
        <v>-1.2209471764144548</v>
      </c>
      <c r="I2871" s="519"/>
      <c r="J2871" s="519"/>
      <c r="M2871" s="546"/>
      <c r="N2871" s="546"/>
      <c r="O2871" s="546"/>
      <c r="P2871" s="546"/>
      <c r="Q2871" s="519"/>
    </row>
    <row r="2872" spans="4:17" x14ac:dyDescent="0.25">
      <c r="D2872" s="544">
        <v>43623</v>
      </c>
      <c r="E2872" s="521">
        <v>0.45400579071019331</v>
      </c>
      <c r="F2872" s="521">
        <v>0.43214882681021899</v>
      </c>
      <c r="G2872" s="521">
        <v>0.72209204652933079</v>
      </c>
      <c r="H2872" s="521">
        <v>-1.1389063107629203</v>
      </c>
      <c r="I2872" s="519"/>
      <c r="J2872" s="519"/>
      <c r="M2872" s="546"/>
      <c r="N2872" s="546"/>
      <c r="O2872" s="546"/>
      <c r="P2872" s="546"/>
      <c r="Q2872" s="519"/>
    </row>
    <row r="2873" spans="4:17" x14ac:dyDescent="0.25">
      <c r="D2873" s="544">
        <v>43627</v>
      </c>
      <c r="E2873" s="521">
        <v>0.42226373898161829</v>
      </c>
      <c r="F2873" s="521">
        <v>0.51819981643982105</v>
      </c>
      <c r="G2873" s="521">
        <v>0.71558776993631867</v>
      </c>
      <c r="H2873" s="521">
        <v>-0.96621195158933659</v>
      </c>
      <c r="I2873" s="519"/>
      <c r="J2873" s="519"/>
      <c r="M2873" s="546"/>
      <c r="N2873" s="546"/>
      <c r="O2873" s="546"/>
      <c r="P2873" s="546"/>
      <c r="Q2873" s="519"/>
    </row>
    <row r="2874" spans="4:17" x14ac:dyDescent="0.25">
      <c r="D2874" s="544">
        <v>43628</v>
      </c>
      <c r="E2874" s="521">
        <v>0.55823746159168341</v>
      </c>
      <c r="F2874" s="521">
        <v>0.38929766659028775</v>
      </c>
      <c r="G2874" s="521">
        <v>0.50170976153874813</v>
      </c>
      <c r="H2874" s="521">
        <v>-0.97912974768936767</v>
      </c>
      <c r="I2874" s="519"/>
      <c r="J2874" s="519"/>
      <c r="M2874" s="546"/>
      <c r="N2874" s="546"/>
      <c r="O2874" s="546"/>
      <c r="P2874" s="546"/>
      <c r="Q2874" s="519"/>
    </row>
    <row r="2875" spans="4:17" x14ac:dyDescent="0.25">
      <c r="D2875" s="544">
        <v>43629</v>
      </c>
      <c r="E2875" s="521">
        <v>0.5407515525489287</v>
      </c>
      <c r="F2875" s="521">
        <v>0.52324385900918624</v>
      </c>
      <c r="G2875" s="521">
        <v>0.4160134568884486</v>
      </c>
      <c r="H2875" s="521">
        <v>-1.1452097899305866</v>
      </c>
      <c r="I2875" s="519"/>
      <c r="J2875" s="519"/>
      <c r="M2875" s="546"/>
      <c r="N2875" s="546"/>
      <c r="O2875" s="546"/>
      <c r="P2875" s="546"/>
      <c r="Q2875" s="519"/>
    </row>
    <row r="2876" spans="4:17" x14ac:dyDescent="0.25">
      <c r="D2876" s="544">
        <v>43630</v>
      </c>
      <c r="E2876" s="521">
        <v>0.50494940325248017</v>
      </c>
      <c r="F2876" s="521">
        <v>0.66457719113811242</v>
      </c>
      <c r="G2876" s="521">
        <v>0.45200761512430049</v>
      </c>
      <c r="H2876" s="521">
        <v>-1.0281539139812326</v>
      </c>
      <c r="I2876" s="519"/>
      <c r="J2876" s="519"/>
      <c r="M2876" s="546"/>
      <c r="N2876" s="546"/>
      <c r="O2876" s="546"/>
      <c r="P2876" s="546"/>
      <c r="Q2876" s="519"/>
    </row>
    <row r="2877" spans="4:17" x14ac:dyDescent="0.25">
      <c r="D2877" s="544">
        <v>43633</v>
      </c>
      <c r="E2877" s="521">
        <v>0.68434357599658058</v>
      </c>
      <c r="F2877" s="521">
        <v>0.42410860223400271</v>
      </c>
      <c r="G2877" s="521">
        <v>0.31262791196401901</v>
      </c>
      <c r="H2877" s="521">
        <v>-0.99668435838284641</v>
      </c>
      <c r="I2877" s="519"/>
      <c r="J2877" s="519"/>
      <c r="M2877" s="546"/>
      <c r="N2877" s="546"/>
      <c r="O2877" s="546"/>
      <c r="P2877" s="546"/>
      <c r="Q2877" s="519"/>
    </row>
    <row r="2878" spans="4:17" x14ac:dyDescent="0.25">
      <c r="D2878" s="544">
        <v>43634</v>
      </c>
      <c r="E2878" s="521">
        <v>0.6826002088439389</v>
      </c>
      <c r="F2878" s="521">
        <v>0.32165145805393458</v>
      </c>
      <c r="G2878" s="521">
        <v>7.672553691792211E-2</v>
      </c>
      <c r="H2878" s="521">
        <v>-1.3566983286872798</v>
      </c>
      <c r="I2878" s="519"/>
      <c r="J2878" s="519"/>
      <c r="M2878" s="546"/>
      <c r="N2878" s="546"/>
      <c r="O2878" s="546"/>
      <c r="P2878" s="546"/>
      <c r="Q2878" s="519"/>
    </row>
    <row r="2879" spans="4:17" x14ac:dyDescent="0.25">
      <c r="D2879" s="544">
        <v>43635</v>
      </c>
      <c r="E2879" s="521">
        <v>0.69933908256572375</v>
      </c>
      <c r="F2879" s="521">
        <v>0.54340913585083683</v>
      </c>
      <c r="G2879" s="521">
        <v>2.1904878624761495E-2</v>
      </c>
      <c r="H2879" s="521">
        <v>-1.1400135651802163</v>
      </c>
      <c r="I2879" s="519"/>
      <c r="J2879" s="519"/>
      <c r="M2879" s="546"/>
      <c r="N2879" s="546"/>
      <c r="O2879" s="546"/>
      <c r="P2879" s="546"/>
      <c r="Q2879" s="519"/>
    </row>
    <row r="2880" spans="4:17" x14ac:dyDescent="0.25">
      <c r="D2880" s="544">
        <v>43636</v>
      </c>
      <c r="E2880" s="521">
        <v>0.69562515498283528</v>
      </c>
      <c r="F2880" s="521">
        <v>0.50049701136244951</v>
      </c>
      <c r="G2880" s="521">
        <v>-5.8162768185541627E-2</v>
      </c>
      <c r="H2880" s="521">
        <v>-1.1016993615712867</v>
      </c>
      <c r="I2880" s="519"/>
      <c r="J2880" s="519"/>
      <c r="M2880" s="546"/>
      <c r="N2880" s="546"/>
      <c r="O2880" s="546"/>
      <c r="P2880" s="546"/>
      <c r="Q2880" s="519"/>
    </row>
    <row r="2881" spans="4:17" x14ac:dyDescent="0.25">
      <c r="D2881" s="544">
        <v>43637</v>
      </c>
      <c r="E2881" s="521">
        <v>0.60931551399366812</v>
      </c>
      <c r="F2881" s="521">
        <v>0.73036689222642837</v>
      </c>
      <c r="G2881" s="521">
        <v>-6.0230550360180123E-2</v>
      </c>
      <c r="H2881" s="521">
        <v>-1.3040097483433755</v>
      </c>
      <c r="I2881" s="519"/>
      <c r="J2881" s="519"/>
      <c r="M2881" s="546"/>
      <c r="N2881" s="546"/>
      <c r="O2881" s="546"/>
      <c r="P2881" s="546"/>
      <c r="Q2881" s="519"/>
    </row>
    <row r="2882" spans="4:17" x14ac:dyDescent="0.25">
      <c r="D2882" s="544">
        <v>43640</v>
      </c>
      <c r="E2882" s="521">
        <v>0.6204013952106876</v>
      </c>
      <c r="F2882" s="521">
        <v>0.78107741058046465</v>
      </c>
      <c r="G2882" s="521">
        <v>-7.936375669095154E-2</v>
      </c>
      <c r="H2882" s="521">
        <v>-1.2072648245451312</v>
      </c>
      <c r="I2882" s="519"/>
      <c r="J2882" s="519"/>
      <c r="M2882" s="546"/>
      <c r="N2882" s="546"/>
      <c r="O2882" s="546"/>
      <c r="P2882" s="546"/>
      <c r="Q2882" s="519"/>
    </row>
    <row r="2883" spans="4:17" x14ac:dyDescent="0.25">
      <c r="D2883" s="544">
        <v>43641</v>
      </c>
      <c r="E2883" s="521">
        <v>0.5203376643323101</v>
      </c>
      <c r="F2883" s="521">
        <v>0.76530860485814545</v>
      </c>
      <c r="G2883" s="521">
        <v>-5.8008898547600711E-2</v>
      </c>
      <c r="H2883" s="521">
        <v>-1.1380495376005155</v>
      </c>
      <c r="I2883" s="519"/>
      <c r="J2883" s="519"/>
      <c r="M2883" s="546"/>
      <c r="N2883" s="546"/>
      <c r="O2883" s="546"/>
      <c r="P2883" s="546"/>
      <c r="Q2883" s="519"/>
    </row>
    <row r="2884" spans="4:17" x14ac:dyDescent="0.25">
      <c r="D2884" s="544">
        <v>43642</v>
      </c>
      <c r="E2884" s="521">
        <v>0.52435577517754761</v>
      </c>
      <c r="F2884" s="521">
        <v>0.28301404833401911</v>
      </c>
      <c r="G2884" s="521">
        <v>-7.9361327368720314E-2</v>
      </c>
      <c r="H2884" s="521">
        <v>-0.95045898521351968</v>
      </c>
      <c r="I2884" s="519"/>
      <c r="J2884" s="519"/>
      <c r="M2884" s="546"/>
      <c r="N2884" s="546"/>
      <c r="O2884" s="546"/>
      <c r="P2884" s="546"/>
      <c r="Q2884" s="519"/>
    </row>
    <row r="2885" spans="4:17" x14ac:dyDescent="0.25">
      <c r="D2885" s="544">
        <v>43643</v>
      </c>
      <c r="E2885" s="521">
        <v>0.50047823205031872</v>
      </c>
      <c r="F2885" s="521">
        <v>-7.5946018025940698E-2</v>
      </c>
      <c r="G2885" s="521">
        <v>3.4976680679999622E-2</v>
      </c>
      <c r="H2885" s="521">
        <v>-0.72386830163358429</v>
      </c>
      <c r="I2885" s="519"/>
      <c r="J2885" s="519"/>
      <c r="M2885" s="546"/>
      <c r="N2885" s="546"/>
      <c r="O2885" s="546"/>
      <c r="P2885" s="546"/>
      <c r="Q2885" s="519"/>
    </row>
    <row r="2886" spans="4:17" x14ac:dyDescent="0.25">
      <c r="D2886" s="544">
        <v>43644</v>
      </c>
      <c r="E2886" s="521">
        <v>0.47113732726001917</v>
      </c>
      <c r="F2886" s="521">
        <v>0.52834917592443631</v>
      </c>
      <c r="G2886" s="521">
        <v>0.1329131005700035</v>
      </c>
      <c r="H2886" s="521">
        <v>-0.43135522917053221</v>
      </c>
      <c r="I2886" s="519"/>
      <c r="J2886" s="519"/>
      <c r="M2886" s="546"/>
      <c r="N2886" s="546"/>
      <c r="O2886" s="546"/>
      <c r="P2886" s="546"/>
      <c r="Q2886" s="519"/>
    </row>
    <row r="2887" spans="4:17" x14ac:dyDescent="0.25">
      <c r="D2887" s="544">
        <v>43647</v>
      </c>
      <c r="E2887" s="521">
        <v>0.52682823847829785</v>
      </c>
      <c r="F2887" s="521">
        <v>0.51281691752263892</v>
      </c>
      <c r="G2887" s="521">
        <v>0.20678884810757117</v>
      </c>
      <c r="H2887" s="521">
        <v>-0.68419075285697684</v>
      </c>
      <c r="I2887" s="519"/>
      <c r="J2887" s="519"/>
      <c r="M2887" s="546"/>
      <c r="N2887" s="546"/>
      <c r="O2887" s="546"/>
      <c r="P2887" s="546"/>
      <c r="Q2887" s="519"/>
    </row>
    <row r="2888" spans="4:17" x14ac:dyDescent="0.25">
      <c r="D2888" s="544">
        <v>43648</v>
      </c>
      <c r="E2888" s="521">
        <v>0.52432364971046519</v>
      </c>
      <c r="F2888" s="521">
        <v>0.39499154101275891</v>
      </c>
      <c r="G2888" s="521">
        <v>0.24690262744088867</v>
      </c>
      <c r="H2888" s="521">
        <v>-0.90861420687252581</v>
      </c>
      <c r="I2888" s="519"/>
      <c r="J2888" s="519"/>
      <c r="M2888" s="546"/>
      <c r="N2888" s="546"/>
      <c r="O2888" s="546"/>
      <c r="P2888" s="546"/>
      <c r="Q2888" s="519"/>
    </row>
    <row r="2889" spans="4:17" x14ac:dyDescent="0.25">
      <c r="D2889" s="544">
        <v>43649</v>
      </c>
      <c r="E2889" s="521">
        <v>0.46623613059914082</v>
      </c>
      <c r="F2889" s="521">
        <v>0.76252415167998244</v>
      </c>
      <c r="G2889" s="521">
        <v>0.34314126129365075</v>
      </c>
      <c r="H2889" s="521">
        <v>-0.89016721005305144</v>
      </c>
      <c r="I2889" s="519"/>
      <c r="J2889" s="519"/>
      <c r="M2889" s="546"/>
      <c r="N2889" s="546"/>
      <c r="O2889" s="546"/>
      <c r="P2889" s="546"/>
      <c r="Q2889" s="519"/>
    </row>
    <row r="2890" spans="4:17" x14ac:dyDescent="0.25">
      <c r="D2890" s="544">
        <v>43650</v>
      </c>
      <c r="E2890" s="521">
        <v>0.55565671544254158</v>
      </c>
      <c r="F2890" s="521">
        <v>0.43770158616886146</v>
      </c>
      <c r="G2890" s="521">
        <v>0.41567462843256708</v>
      </c>
      <c r="H2890" s="521">
        <v>-0.89816223216679159</v>
      </c>
      <c r="I2890" s="519"/>
      <c r="J2890" s="519"/>
      <c r="M2890" s="546"/>
      <c r="N2890" s="546"/>
      <c r="O2890" s="546"/>
      <c r="P2890" s="546"/>
      <c r="Q2890" s="519"/>
    </row>
    <row r="2891" spans="4:17" x14ac:dyDescent="0.25">
      <c r="D2891" s="544">
        <v>43651</v>
      </c>
      <c r="E2891" s="521">
        <v>0.66734496411385646</v>
      </c>
      <c r="F2891" s="521">
        <v>0.48433607130274003</v>
      </c>
      <c r="G2891" s="521">
        <v>0.45205255462609867</v>
      </c>
      <c r="H2891" s="521">
        <v>-0.96361196674175864</v>
      </c>
      <c r="I2891" s="519"/>
      <c r="J2891" s="519"/>
      <c r="M2891" s="546"/>
      <c r="N2891" s="546"/>
      <c r="O2891" s="546"/>
      <c r="P2891" s="546"/>
      <c r="Q2891" s="519"/>
    </row>
    <row r="2892" spans="4:17" x14ac:dyDescent="0.25">
      <c r="D2892" s="544">
        <v>43654</v>
      </c>
      <c r="E2892" s="521">
        <v>0.62977443737681471</v>
      </c>
      <c r="F2892" s="521">
        <v>0.61766085347085442</v>
      </c>
      <c r="G2892" s="521">
        <v>0.4888991131529945</v>
      </c>
      <c r="H2892" s="521">
        <v>-0.76994668155332313</v>
      </c>
      <c r="I2892" s="519"/>
      <c r="J2892" s="519"/>
      <c r="M2892" s="546"/>
      <c r="N2892" s="546"/>
      <c r="O2892" s="546"/>
      <c r="P2892" s="546"/>
      <c r="Q2892" s="519"/>
    </row>
    <row r="2893" spans="4:17" x14ac:dyDescent="0.25">
      <c r="D2893" s="544">
        <v>43655</v>
      </c>
      <c r="E2893" s="521">
        <v>0.79237115008751513</v>
      </c>
      <c r="F2893" s="521">
        <v>0.56916485326943445</v>
      </c>
      <c r="G2893" s="521">
        <v>0.55390609463299967</v>
      </c>
      <c r="H2893" s="521">
        <v>-0.47002413216028438</v>
      </c>
      <c r="I2893" s="519"/>
      <c r="J2893" s="519"/>
      <c r="M2893" s="546"/>
      <c r="N2893" s="546"/>
      <c r="O2893" s="546"/>
      <c r="P2893" s="546"/>
      <c r="Q2893" s="519"/>
    </row>
    <row r="2894" spans="4:17" x14ac:dyDescent="0.25">
      <c r="D2894" s="544">
        <v>43656</v>
      </c>
      <c r="E2894" s="521">
        <v>0.82910116259537436</v>
      </c>
      <c r="F2894" s="521">
        <v>0.48419301393488146</v>
      </c>
      <c r="G2894" s="521">
        <v>0.60640466238910795</v>
      </c>
      <c r="H2894" s="521">
        <v>-0.61546598730056712</v>
      </c>
      <c r="I2894" s="519"/>
      <c r="J2894" s="519"/>
      <c r="M2894" s="546"/>
      <c r="N2894" s="546"/>
      <c r="O2894" s="546"/>
      <c r="P2894" s="546"/>
      <c r="Q2894" s="519"/>
    </row>
    <row r="2895" spans="4:17" x14ac:dyDescent="0.25">
      <c r="D2895" s="544">
        <v>43657</v>
      </c>
      <c r="E2895" s="521">
        <v>0.91988207085311979</v>
      </c>
      <c r="F2895" s="521">
        <v>0.50655907102518805</v>
      </c>
      <c r="G2895" s="521">
        <v>0.62429794367828406</v>
      </c>
      <c r="H2895" s="521">
        <v>-0.41079161461221791</v>
      </c>
      <c r="I2895" s="519"/>
      <c r="J2895" s="519"/>
      <c r="M2895" s="546"/>
      <c r="N2895" s="546"/>
      <c r="O2895" s="546"/>
      <c r="P2895" s="546"/>
      <c r="Q2895" s="519"/>
    </row>
    <row r="2896" spans="4:17" x14ac:dyDescent="0.25">
      <c r="D2896" s="544">
        <v>43658</v>
      </c>
      <c r="E2896" s="521">
        <v>0.83091713885577345</v>
      </c>
      <c r="F2896" s="521">
        <v>0.62290362266721333</v>
      </c>
      <c r="G2896" s="521">
        <v>0.65174990738869465</v>
      </c>
      <c r="H2896" s="521">
        <v>-0.40038544076263333</v>
      </c>
      <c r="I2896" s="519"/>
      <c r="J2896" s="519"/>
      <c r="M2896" s="546"/>
      <c r="N2896" s="546"/>
      <c r="O2896" s="546"/>
      <c r="P2896" s="546"/>
      <c r="Q2896" s="519"/>
    </row>
    <row r="2897" spans="4:17" x14ac:dyDescent="0.25">
      <c r="D2897" s="544">
        <v>43661</v>
      </c>
      <c r="E2897" s="521">
        <v>0.81901672567788475</v>
      </c>
      <c r="F2897" s="521">
        <v>0.71173101810372619</v>
      </c>
      <c r="G2897" s="521">
        <v>0.66737103811884935</v>
      </c>
      <c r="H2897" s="521">
        <v>-0.23159081056378306</v>
      </c>
      <c r="I2897" s="519"/>
      <c r="J2897" s="519"/>
      <c r="M2897" s="546"/>
      <c r="N2897" s="546"/>
      <c r="O2897" s="546"/>
      <c r="P2897" s="546"/>
      <c r="Q2897" s="519"/>
    </row>
    <row r="2898" spans="4:17" x14ac:dyDescent="0.25">
      <c r="D2898" s="544">
        <v>43662</v>
      </c>
      <c r="E2898" s="521">
        <v>0.86190019826821385</v>
      </c>
      <c r="F2898" s="521">
        <v>0.68105458769709826</v>
      </c>
      <c r="G2898" s="521">
        <v>0.68944481330820118</v>
      </c>
      <c r="H2898" s="521">
        <v>-0.1946703421507644</v>
      </c>
      <c r="I2898" s="519"/>
      <c r="J2898" s="519"/>
      <c r="M2898" s="546"/>
      <c r="N2898" s="546"/>
      <c r="O2898" s="546"/>
      <c r="P2898" s="546"/>
      <c r="Q2898" s="519"/>
    </row>
    <row r="2899" spans="4:17" x14ac:dyDescent="0.25">
      <c r="D2899" s="544">
        <v>43663</v>
      </c>
      <c r="E2899" s="521">
        <v>0.94232665639969393</v>
      </c>
      <c r="F2899" s="521">
        <v>0.78686947278988306</v>
      </c>
      <c r="G2899" s="521">
        <v>0.67655156826450191</v>
      </c>
      <c r="H2899" s="521">
        <v>-0.18130494259734409</v>
      </c>
      <c r="I2899" s="519"/>
      <c r="J2899" s="519"/>
      <c r="M2899" s="546"/>
      <c r="N2899" s="546"/>
      <c r="O2899" s="546"/>
      <c r="P2899" s="546"/>
      <c r="Q2899" s="519"/>
    </row>
    <row r="2900" spans="4:17" x14ac:dyDescent="0.25">
      <c r="D2900" s="544">
        <v>43664</v>
      </c>
      <c r="E2900" s="521">
        <v>0.98386438141151</v>
      </c>
      <c r="F2900" s="521">
        <v>0.75331302303715475</v>
      </c>
      <c r="G2900" s="521">
        <v>0.65496772092720201</v>
      </c>
      <c r="H2900" s="521">
        <v>-0.41083101550148804</v>
      </c>
      <c r="I2900" s="519"/>
      <c r="J2900" s="519"/>
      <c r="M2900" s="546"/>
      <c r="N2900" s="546"/>
      <c r="O2900" s="546"/>
      <c r="P2900" s="546"/>
      <c r="Q2900" s="519"/>
    </row>
    <row r="2901" spans="4:17" x14ac:dyDescent="0.25">
      <c r="D2901" s="544">
        <v>43665</v>
      </c>
      <c r="E2901" s="521">
        <v>1.0735707180763394</v>
      </c>
      <c r="F2901" s="521">
        <v>0.40392869896352579</v>
      </c>
      <c r="G2901" s="521">
        <v>0.64892199332171607</v>
      </c>
      <c r="H2901" s="521">
        <v>-0.21017267890165905</v>
      </c>
      <c r="I2901" s="519"/>
      <c r="J2901" s="519"/>
      <c r="M2901" s="546"/>
      <c r="N2901" s="546"/>
      <c r="O2901" s="546"/>
      <c r="P2901" s="546"/>
      <c r="Q2901" s="519"/>
    </row>
    <row r="2902" spans="4:17" x14ac:dyDescent="0.25">
      <c r="D2902" s="544">
        <v>43668</v>
      </c>
      <c r="E2902" s="521">
        <v>1.0620755202838223</v>
      </c>
      <c r="F2902" s="521">
        <v>0.60922681720252236</v>
      </c>
      <c r="G2902" s="521">
        <v>0.56231348771003209</v>
      </c>
      <c r="H2902" s="521">
        <v>-0.14749833770090742</v>
      </c>
      <c r="I2902" s="519"/>
      <c r="J2902" s="519"/>
      <c r="M2902" s="546"/>
      <c r="N2902" s="546"/>
      <c r="O2902" s="546"/>
      <c r="P2902" s="546"/>
      <c r="Q2902" s="519"/>
    </row>
    <row r="2903" spans="4:17" x14ac:dyDescent="0.25">
      <c r="D2903" s="544">
        <v>43669</v>
      </c>
      <c r="E2903" s="521">
        <v>0.9419361759613406</v>
      </c>
      <c r="F2903" s="521">
        <v>0.60135233095110485</v>
      </c>
      <c r="G2903" s="521">
        <v>0.45046687978931121</v>
      </c>
      <c r="H2903" s="521">
        <v>-0.20621932188701808</v>
      </c>
      <c r="I2903" s="519"/>
      <c r="J2903" s="519"/>
      <c r="M2903" s="546"/>
      <c r="N2903" s="546"/>
      <c r="O2903" s="546"/>
      <c r="P2903" s="546"/>
      <c r="Q2903" s="519"/>
    </row>
    <row r="2904" spans="4:17" x14ac:dyDescent="0.25">
      <c r="D2904" s="544">
        <v>43670</v>
      </c>
      <c r="E2904" s="521">
        <v>1.0117672251735776</v>
      </c>
      <c r="F2904" s="521">
        <v>0.56899150671902055</v>
      </c>
      <c r="G2904" s="521">
        <v>0.3731530283423507</v>
      </c>
      <c r="H2904" s="521">
        <v>-0.31573208741609282</v>
      </c>
      <c r="I2904" s="519"/>
      <c r="J2904" s="519"/>
      <c r="M2904" s="546"/>
      <c r="N2904" s="546"/>
      <c r="O2904" s="546"/>
      <c r="P2904" s="546"/>
      <c r="Q2904" s="519"/>
    </row>
    <row r="2905" spans="4:17" x14ac:dyDescent="0.25">
      <c r="D2905" s="544">
        <v>43671</v>
      </c>
      <c r="E2905" s="521">
        <v>0.94174736333538522</v>
      </c>
      <c r="F2905" s="521">
        <v>0.55795666325786719</v>
      </c>
      <c r="G2905" s="521">
        <v>0.41204883517209628</v>
      </c>
      <c r="H2905" s="521">
        <v>-1.0605069062238752</v>
      </c>
      <c r="I2905" s="519"/>
      <c r="J2905" s="519"/>
      <c r="M2905" s="546"/>
      <c r="N2905" s="546"/>
      <c r="O2905" s="546"/>
      <c r="P2905" s="546"/>
      <c r="Q2905" s="519"/>
    </row>
    <row r="2906" spans="4:17" x14ac:dyDescent="0.25">
      <c r="D2906" s="544">
        <v>43672</v>
      </c>
      <c r="E2906" s="521">
        <v>1.0440520958856232</v>
      </c>
      <c r="F2906" s="521">
        <v>0.30434321348350762</v>
      </c>
      <c r="G2906" s="521">
        <v>0.42631677392564893</v>
      </c>
      <c r="H2906" s="521">
        <v>-0.96196383267439378</v>
      </c>
      <c r="I2906" s="519"/>
      <c r="J2906" s="519"/>
      <c r="M2906" s="546"/>
      <c r="N2906" s="546"/>
      <c r="O2906" s="546"/>
      <c r="P2906" s="546"/>
      <c r="Q2906" s="519"/>
    </row>
    <row r="2907" spans="4:17" x14ac:dyDescent="0.25">
      <c r="D2907" s="544">
        <v>43675</v>
      </c>
      <c r="E2907" s="521">
        <v>1.0566469640446994</v>
      </c>
      <c r="F2907" s="521">
        <v>0.12898726371847441</v>
      </c>
      <c r="G2907" s="521">
        <v>0.46583135047862378</v>
      </c>
      <c r="H2907" s="521">
        <v>-1.2022938661474902</v>
      </c>
      <c r="I2907" s="519"/>
      <c r="J2907" s="519"/>
      <c r="M2907" s="546"/>
      <c r="N2907" s="546"/>
      <c r="O2907" s="546"/>
      <c r="P2907" s="546"/>
      <c r="Q2907" s="519"/>
    </row>
    <row r="2908" spans="4:17" x14ac:dyDescent="0.25">
      <c r="D2908" s="544">
        <v>43676</v>
      </c>
      <c r="E2908" s="521">
        <v>1.0956890715476921</v>
      </c>
      <c r="F2908" s="521">
        <v>-0.27738250909571843</v>
      </c>
      <c r="G2908" s="521">
        <v>0.4828732530300367</v>
      </c>
      <c r="H2908" s="521">
        <v>-0.97642091974089762</v>
      </c>
      <c r="I2908" s="519"/>
      <c r="J2908" s="519"/>
      <c r="M2908" s="546"/>
      <c r="N2908" s="546"/>
      <c r="O2908" s="546"/>
      <c r="P2908" s="546"/>
      <c r="Q2908" s="519"/>
    </row>
    <row r="2909" spans="4:17" x14ac:dyDescent="0.25">
      <c r="D2909" s="544">
        <v>43677</v>
      </c>
      <c r="E2909" s="521">
        <v>1.0693000680969744</v>
      </c>
      <c r="F2909" s="521">
        <v>-0.28149002760878944</v>
      </c>
      <c r="G2909" s="521">
        <v>0.49563900465155014</v>
      </c>
      <c r="H2909" s="521">
        <v>-1.0235654645177976</v>
      </c>
      <c r="I2909" s="519"/>
      <c r="J2909" s="519"/>
      <c r="M2909" s="546"/>
      <c r="N2909" s="546"/>
      <c r="O2909" s="546"/>
      <c r="P2909" s="546"/>
      <c r="Q2909" s="519"/>
    </row>
    <row r="2910" spans="4:17" x14ac:dyDescent="0.25">
      <c r="D2910" s="544">
        <v>43678</v>
      </c>
      <c r="E2910" s="521">
        <v>0.96334403734027108</v>
      </c>
      <c r="F2910" s="521">
        <v>-0.33049173754288469</v>
      </c>
      <c r="G2910" s="521">
        <v>0.52443204625540107</v>
      </c>
      <c r="H2910" s="521">
        <v>-1.307663794305699</v>
      </c>
      <c r="I2910" s="519"/>
      <c r="J2910" s="519"/>
      <c r="M2910" s="546"/>
      <c r="N2910" s="546"/>
      <c r="O2910" s="546"/>
      <c r="P2910" s="546"/>
      <c r="Q2910" s="519"/>
    </row>
    <row r="2911" spans="4:17" x14ac:dyDescent="0.25">
      <c r="D2911" s="544">
        <v>43679</v>
      </c>
      <c r="E2911" s="521">
        <v>0.84873608993779803</v>
      </c>
      <c r="F2911" s="521">
        <v>-0.26376332573992534</v>
      </c>
      <c r="G2911" s="521">
        <v>0.56613490466096916</v>
      </c>
      <c r="H2911" s="521">
        <v>-2.0053318186800198</v>
      </c>
      <c r="I2911" s="519"/>
      <c r="J2911" s="519"/>
      <c r="M2911" s="546"/>
      <c r="N2911" s="546"/>
      <c r="O2911" s="546"/>
      <c r="P2911" s="546"/>
      <c r="Q2911" s="519"/>
    </row>
    <row r="2912" spans="4:17" x14ac:dyDescent="0.25">
      <c r="D2912" s="544">
        <v>43682</v>
      </c>
      <c r="E2912" s="521">
        <v>0.7799046831095483</v>
      </c>
      <c r="F2912" s="521">
        <v>-0.25821532762812899</v>
      </c>
      <c r="G2912" s="521">
        <v>0.56320446592204165</v>
      </c>
      <c r="H2912" s="521">
        <v>-2.3835299596485338</v>
      </c>
      <c r="I2912" s="519"/>
      <c r="J2912" s="519"/>
      <c r="M2912" s="546"/>
      <c r="N2912" s="546"/>
      <c r="O2912" s="546"/>
      <c r="P2912" s="546"/>
      <c r="Q2912" s="519"/>
    </row>
    <row r="2913" spans="4:17" x14ac:dyDescent="0.25">
      <c r="D2913" s="544">
        <v>43683</v>
      </c>
      <c r="E2913" s="521">
        <v>0.76381554506299965</v>
      </c>
      <c r="F2913" s="521">
        <v>-1.5021060371375738E-4</v>
      </c>
      <c r="G2913" s="521">
        <v>0.55845441602643886</v>
      </c>
      <c r="H2913" s="521">
        <v>-2.3766787050731377</v>
      </c>
      <c r="I2913" s="519"/>
      <c r="J2913" s="519"/>
      <c r="M2913" s="546"/>
      <c r="N2913" s="546"/>
      <c r="O2913" s="546"/>
      <c r="P2913" s="546"/>
      <c r="Q2913" s="519"/>
    </row>
    <row r="2914" spans="4:17" x14ac:dyDescent="0.25">
      <c r="D2914" s="544">
        <v>43684</v>
      </c>
      <c r="E2914" s="521">
        <v>0.79713821031881404</v>
      </c>
      <c r="F2914" s="521">
        <v>0.14347411671510985</v>
      </c>
      <c r="G2914" s="521">
        <v>0.54621974393255035</v>
      </c>
      <c r="H2914" s="521">
        <v>-2.2131940651635116</v>
      </c>
      <c r="I2914" s="519"/>
      <c r="J2914" s="519"/>
      <c r="M2914" s="546"/>
      <c r="N2914" s="546"/>
      <c r="O2914" s="546"/>
      <c r="P2914" s="546"/>
      <c r="Q2914" s="519"/>
    </row>
    <row r="2915" spans="4:17" x14ac:dyDescent="0.25">
      <c r="D2915" s="544">
        <v>43685</v>
      </c>
      <c r="E2915" s="521">
        <v>0.79204198784623059</v>
      </c>
      <c r="F2915" s="521">
        <v>0.12079269921194519</v>
      </c>
      <c r="G2915" s="521">
        <v>0.55019737747773878</v>
      </c>
      <c r="H2915" s="521">
        <v>-1.4071294333903575</v>
      </c>
      <c r="I2915" s="519"/>
      <c r="J2915" s="519"/>
      <c r="M2915" s="546"/>
      <c r="N2915" s="546"/>
      <c r="O2915" s="546"/>
      <c r="P2915" s="546"/>
      <c r="Q2915" s="519"/>
    </row>
    <row r="2916" spans="4:17" x14ac:dyDescent="0.25">
      <c r="D2916" s="544">
        <v>43686</v>
      </c>
      <c r="E2916" s="521">
        <v>0.80938731303695066</v>
      </c>
      <c r="F2916" s="521">
        <v>8.3100849995813797E-2</v>
      </c>
      <c r="G2916" s="521">
        <v>0.77510897419398661</v>
      </c>
      <c r="H2916" s="521">
        <v>-1.4506118572665709</v>
      </c>
      <c r="I2916" s="519"/>
      <c r="J2916" s="519"/>
      <c r="M2916" s="546"/>
      <c r="N2916" s="546"/>
      <c r="O2916" s="546"/>
      <c r="P2916" s="546"/>
      <c r="Q2916" s="519"/>
    </row>
    <row r="2917" spans="4:17" x14ac:dyDescent="0.25">
      <c r="D2917" s="544">
        <v>43689</v>
      </c>
      <c r="E2917" s="521">
        <v>0.7944160888109022</v>
      </c>
      <c r="F2917" s="521">
        <v>0.1661959202195708</v>
      </c>
      <c r="G2917" s="521">
        <v>0.69424809868542225</v>
      </c>
      <c r="H2917" s="521">
        <v>-1.4838298384040864</v>
      </c>
      <c r="I2917" s="519"/>
      <c r="J2917" s="519"/>
      <c r="M2917" s="546"/>
      <c r="N2917" s="546"/>
      <c r="O2917" s="546"/>
      <c r="P2917" s="546"/>
      <c r="Q2917" s="519"/>
    </row>
    <row r="2918" spans="4:17" x14ac:dyDescent="0.25">
      <c r="D2918" s="544">
        <v>43690</v>
      </c>
      <c r="E2918" s="521">
        <v>0.78416306196129393</v>
      </c>
      <c r="F2918" s="521">
        <v>0.12007799131181313</v>
      </c>
      <c r="G2918" s="521">
        <v>0.57747786405764734</v>
      </c>
      <c r="H2918" s="521">
        <v>-1.654879735636364</v>
      </c>
      <c r="I2918" s="519"/>
      <c r="J2918" s="519"/>
      <c r="M2918" s="546"/>
      <c r="N2918" s="546"/>
      <c r="O2918" s="546"/>
      <c r="P2918" s="546"/>
      <c r="Q2918" s="519"/>
    </row>
    <row r="2919" spans="4:17" x14ac:dyDescent="0.25">
      <c r="D2919" s="544">
        <v>43691</v>
      </c>
      <c r="E2919" s="521">
        <v>0.75103777848201703</v>
      </c>
      <c r="F2919" s="521">
        <v>0.37352547762113081</v>
      </c>
      <c r="G2919" s="521">
        <v>0.45784000549558107</v>
      </c>
      <c r="H2919" s="521">
        <v>-2.0957752561107323</v>
      </c>
      <c r="I2919" s="519"/>
      <c r="J2919" s="519"/>
      <c r="M2919" s="546"/>
      <c r="N2919" s="546"/>
      <c r="O2919" s="546"/>
      <c r="P2919" s="546"/>
      <c r="Q2919" s="519"/>
    </row>
    <row r="2920" spans="4:17" x14ac:dyDescent="0.25">
      <c r="D2920" s="544">
        <v>43692</v>
      </c>
      <c r="E2920" s="521">
        <v>0.67612726821659019</v>
      </c>
      <c r="F2920" s="521">
        <v>0.36218656630455426</v>
      </c>
      <c r="G2920" s="521">
        <v>0.40217762048786299</v>
      </c>
      <c r="H2920" s="521">
        <v>-2.4983643617150735</v>
      </c>
      <c r="I2920" s="519"/>
      <c r="J2920" s="519"/>
      <c r="M2920" s="546"/>
      <c r="N2920" s="546"/>
      <c r="O2920" s="546"/>
      <c r="P2920" s="546"/>
      <c r="Q2920" s="519"/>
    </row>
    <row r="2921" spans="4:17" x14ac:dyDescent="0.25">
      <c r="D2921" s="544">
        <v>43693</v>
      </c>
      <c r="E2921" s="521">
        <v>0.57229120593401139</v>
      </c>
      <c r="F2921" s="521">
        <v>0.24215221845083962</v>
      </c>
      <c r="G2921" s="521">
        <v>0.32075191009242865</v>
      </c>
      <c r="H2921" s="521">
        <v>-2.5872885854534209</v>
      </c>
      <c r="I2921" s="519"/>
      <c r="J2921" s="519"/>
      <c r="M2921" s="546"/>
      <c r="N2921" s="546"/>
      <c r="O2921" s="546"/>
      <c r="P2921" s="546"/>
      <c r="Q2921" s="519"/>
    </row>
    <row r="2922" spans="4:17" x14ac:dyDescent="0.25">
      <c r="D2922" s="544">
        <v>43698</v>
      </c>
      <c r="E2922" s="521">
        <v>0.829612640995114</v>
      </c>
      <c r="F2922" s="521">
        <v>0.37072943927370527</v>
      </c>
      <c r="G2922" s="521">
        <v>0.10767522530256732</v>
      </c>
      <c r="H2922" s="521">
        <v>-2.2440663500145894</v>
      </c>
      <c r="I2922" s="519"/>
      <c r="J2922" s="519"/>
      <c r="M2922" s="546"/>
      <c r="N2922" s="546"/>
      <c r="O2922" s="546"/>
      <c r="P2922" s="546"/>
      <c r="Q2922" s="519"/>
    </row>
    <row r="2923" spans="4:17" x14ac:dyDescent="0.25">
      <c r="D2923" s="544">
        <v>43699</v>
      </c>
      <c r="E2923" s="521">
        <v>0.84092580927943328</v>
      </c>
      <c r="F2923" s="521">
        <v>0.50640990851439538</v>
      </c>
      <c r="G2923" s="521">
        <v>4.5445764490202635E-2</v>
      </c>
      <c r="H2923" s="521">
        <v>-2.3046576713129809</v>
      </c>
      <c r="I2923" s="519"/>
      <c r="J2923" s="519"/>
      <c r="M2923" s="546"/>
      <c r="N2923" s="546"/>
      <c r="O2923" s="546"/>
      <c r="P2923" s="546"/>
      <c r="Q2923" s="519"/>
    </row>
    <row r="2924" spans="4:17" x14ac:dyDescent="0.25">
      <c r="D2924" s="544">
        <v>43700</v>
      </c>
      <c r="E2924" s="521">
        <v>0.86902005443963692</v>
      </c>
      <c r="F2924" s="521">
        <v>0.5922563931596857</v>
      </c>
      <c r="G2924" s="521">
        <v>-2.5347341684373366E-2</v>
      </c>
      <c r="H2924" s="521">
        <v>-2.0633708380458611</v>
      </c>
      <c r="I2924" s="519"/>
      <c r="J2924" s="519"/>
      <c r="M2924" s="546"/>
      <c r="N2924" s="546"/>
      <c r="O2924" s="546"/>
      <c r="P2924" s="546"/>
      <c r="Q2924" s="519"/>
    </row>
    <row r="2925" spans="4:17" x14ac:dyDescent="0.25">
      <c r="D2925" s="544">
        <v>43703</v>
      </c>
      <c r="E2925" s="521">
        <v>0.83167606251050474</v>
      </c>
      <c r="F2925" s="521">
        <v>0.39105296371125164</v>
      </c>
      <c r="G2925" s="521">
        <v>1.7021919245794794E-2</v>
      </c>
      <c r="H2925" s="521">
        <v>-1.8229054690668383</v>
      </c>
      <c r="I2925" s="519"/>
      <c r="J2925" s="519"/>
      <c r="M2925" s="546"/>
      <c r="N2925" s="546"/>
      <c r="O2925" s="546"/>
      <c r="P2925" s="546"/>
      <c r="Q2925" s="519"/>
    </row>
    <row r="2926" spans="4:17" x14ac:dyDescent="0.25">
      <c r="D2926" s="544">
        <v>43704</v>
      </c>
      <c r="E2926" s="521">
        <v>0.77622372461157241</v>
      </c>
      <c r="F2926" s="521">
        <v>0.3680415885129783</v>
      </c>
      <c r="G2926" s="521">
        <v>0.10507020067331295</v>
      </c>
      <c r="H2926" s="521">
        <v>-2.0013367305630014</v>
      </c>
      <c r="I2926" s="519"/>
      <c r="J2926" s="519"/>
      <c r="M2926" s="546"/>
      <c r="N2926" s="546"/>
      <c r="O2926" s="546"/>
      <c r="P2926" s="546"/>
      <c r="Q2926" s="519"/>
    </row>
    <row r="2927" spans="4:17" x14ac:dyDescent="0.25">
      <c r="D2927" s="544">
        <v>43705</v>
      </c>
      <c r="E2927" s="521">
        <v>0.94326744490198822</v>
      </c>
      <c r="F2927" s="521">
        <v>0.33977551028797215</v>
      </c>
      <c r="G2927" s="521">
        <v>0.15723143456322253</v>
      </c>
      <c r="H2927" s="521">
        <v>-1.8941587124299339</v>
      </c>
      <c r="I2927" s="519"/>
      <c r="J2927" s="519"/>
      <c r="M2927" s="546"/>
      <c r="N2927" s="546"/>
      <c r="O2927" s="546"/>
      <c r="P2927" s="546"/>
      <c r="Q2927" s="519"/>
    </row>
    <row r="2928" spans="4:17" x14ac:dyDescent="0.25">
      <c r="D2928" s="544">
        <v>43706</v>
      </c>
      <c r="E2928" s="521">
        <v>0.94283293624853337</v>
      </c>
      <c r="F2928" s="521">
        <v>0.31986527898337613</v>
      </c>
      <c r="G2928" s="521">
        <v>0.1809259056309569</v>
      </c>
      <c r="H2928" s="521">
        <v>-1.6270692014649357</v>
      </c>
      <c r="I2928" s="519"/>
      <c r="J2928" s="519"/>
      <c r="M2928" s="546"/>
      <c r="N2928" s="546"/>
      <c r="O2928" s="546"/>
      <c r="P2928" s="546"/>
      <c r="Q2928" s="519"/>
    </row>
    <row r="2929" spans="4:17" x14ac:dyDescent="0.25">
      <c r="D2929" s="544">
        <v>43707</v>
      </c>
      <c r="E2929" s="521">
        <v>0.95769331773214161</v>
      </c>
      <c r="F2929" s="521">
        <v>0.39340534013097916</v>
      </c>
      <c r="G2929" s="521">
        <v>0.24969772422648609</v>
      </c>
      <c r="H2929" s="521">
        <v>-1.7788680256285723</v>
      </c>
      <c r="I2929" s="519"/>
      <c r="J2929" s="519"/>
      <c r="M2929" s="546"/>
      <c r="N2929" s="546"/>
      <c r="O2929" s="546"/>
      <c r="P2929" s="546"/>
      <c r="Q2929" s="519"/>
    </row>
    <row r="2930" spans="4:17" x14ac:dyDescent="0.25">
      <c r="D2930" s="544">
        <v>43710</v>
      </c>
      <c r="E2930" s="521">
        <v>0.91653041653557232</v>
      </c>
      <c r="F2930" s="521">
        <v>0.25151112181092172</v>
      </c>
      <c r="G2930" s="521">
        <v>0.32042299277157837</v>
      </c>
      <c r="H2930" s="521">
        <v>-1.5379297903700506</v>
      </c>
      <c r="I2930" s="519"/>
      <c r="J2930" s="519"/>
      <c r="M2930" s="546"/>
      <c r="N2930" s="546"/>
      <c r="O2930" s="546"/>
      <c r="P2930" s="546"/>
      <c r="Q2930" s="519"/>
    </row>
    <row r="2931" spans="4:17" x14ac:dyDescent="0.25">
      <c r="D2931" s="544">
        <v>43711</v>
      </c>
      <c r="E2931" s="521">
        <v>0.8839563104210294</v>
      </c>
      <c r="F2931" s="521">
        <v>0.28377866846926592</v>
      </c>
      <c r="G2931" s="521">
        <v>0.39443163801967779</v>
      </c>
      <c r="H2931" s="521">
        <v>-1.2362316156709168</v>
      </c>
      <c r="I2931" s="519"/>
      <c r="J2931" s="519"/>
      <c r="M2931" s="546"/>
      <c r="N2931" s="546"/>
      <c r="O2931" s="546"/>
      <c r="P2931" s="546"/>
      <c r="Q2931" s="519"/>
    </row>
    <row r="2932" spans="4:17" x14ac:dyDescent="0.25">
      <c r="D2932" s="544">
        <v>43712</v>
      </c>
      <c r="E2932" s="521">
        <v>0.8224825625013662</v>
      </c>
      <c r="F2932" s="521">
        <v>9.3478641816108959E-2</v>
      </c>
      <c r="G2932" s="521">
        <v>0.42694817715770506</v>
      </c>
      <c r="H2932" s="521">
        <v>-1.1315309306382595</v>
      </c>
      <c r="I2932" s="519"/>
      <c r="J2932" s="519"/>
      <c r="M2932" s="546"/>
      <c r="N2932" s="546"/>
      <c r="O2932" s="546"/>
      <c r="P2932" s="546"/>
      <c r="Q2932" s="519"/>
    </row>
    <row r="2933" spans="4:17" x14ac:dyDescent="0.25">
      <c r="D2933" s="544">
        <v>43713</v>
      </c>
      <c r="E2933" s="521">
        <v>0.77650880717405302</v>
      </c>
      <c r="F2933" s="521">
        <v>8.1110967806924131E-2</v>
      </c>
      <c r="G2933" s="521">
        <v>0.43938837880959625</v>
      </c>
      <c r="H2933" s="521">
        <v>-1.0481847482958051</v>
      </c>
      <c r="I2933" s="519"/>
      <c r="J2933" s="519"/>
      <c r="M2933" s="546"/>
      <c r="N2933" s="546"/>
      <c r="O2933" s="546"/>
      <c r="P2933" s="546"/>
      <c r="Q2933" s="519"/>
    </row>
    <row r="2934" spans="4:17" x14ac:dyDescent="0.25">
      <c r="D2934" s="544">
        <v>43714</v>
      </c>
      <c r="E2934" s="521">
        <v>0.79725846784931231</v>
      </c>
      <c r="F2934" s="521">
        <v>0.25231823517252872</v>
      </c>
      <c r="G2934" s="521">
        <v>0.43854130248296869</v>
      </c>
      <c r="H2934" s="521">
        <v>-1.396915289142806</v>
      </c>
      <c r="I2934" s="519"/>
      <c r="J2934" s="519"/>
      <c r="M2934" s="546"/>
      <c r="N2934" s="546"/>
      <c r="O2934" s="546"/>
      <c r="P2934" s="546"/>
      <c r="Q2934" s="519"/>
    </row>
    <row r="2935" spans="4:17" x14ac:dyDescent="0.25">
      <c r="D2935" s="544">
        <v>43717</v>
      </c>
      <c r="E2935" s="521">
        <v>0.75096602529235756</v>
      </c>
      <c r="F2935" s="521">
        <v>0.1946175552021292</v>
      </c>
      <c r="G2935" s="521">
        <v>0.46134213827356563</v>
      </c>
      <c r="H2935" s="521">
        <v>-1.3632263848385464</v>
      </c>
      <c r="I2935" s="519"/>
      <c r="J2935" s="519"/>
      <c r="M2935" s="546"/>
      <c r="N2935" s="546"/>
      <c r="O2935" s="546"/>
      <c r="P2935" s="546"/>
      <c r="Q2935" s="519"/>
    </row>
    <row r="2936" spans="4:17" x14ac:dyDescent="0.25">
      <c r="D2936" s="544">
        <v>43718</v>
      </c>
      <c r="E2936" s="521">
        <v>0.84486894057513762</v>
      </c>
      <c r="F2936" s="521">
        <v>0.23364139073089607</v>
      </c>
      <c r="G2936" s="521">
        <v>0.46649377682153981</v>
      </c>
      <c r="H2936" s="521">
        <v>-1.1054534902907369</v>
      </c>
      <c r="I2936" s="519"/>
      <c r="J2936" s="519"/>
      <c r="M2936" s="546"/>
      <c r="N2936" s="546"/>
      <c r="O2936" s="546"/>
      <c r="P2936" s="546"/>
      <c r="Q2936" s="519"/>
    </row>
    <row r="2937" spans="4:17" x14ac:dyDescent="0.25">
      <c r="D2937" s="544">
        <v>43719</v>
      </c>
      <c r="E2937" s="521">
        <v>0.76299019332973361</v>
      </c>
      <c r="F2937" s="521">
        <v>0.23945028366299143</v>
      </c>
      <c r="G2937" s="521">
        <v>0.48646748224713732</v>
      </c>
      <c r="H2937" s="521">
        <v>-1.0070485606778676</v>
      </c>
      <c r="I2937" s="519"/>
      <c r="J2937" s="519"/>
      <c r="M2937" s="546"/>
      <c r="N2937" s="546"/>
      <c r="O2937" s="546"/>
      <c r="P2937" s="546"/>
      <c r="Q2937" s="519"/>
    </row>
    <row r="2938" spans="4:17" x14ac:dyDescent="0.25">
      <c r="D2938" s="544">
        <v>43720</v>
      </c>
      <c r="E2938" s="521">
        <v>0.66383406927063349</v>
      </c>
      <c r="F2938" s="521">
        <v>0.29903466960165132</v>
      </c>
      <c r="G2938" s="521">
        <v>0.49822362285571142</v>
      </c>
      <c r="H2938" s="521">
        <v>-1.0384076523293682</v>
      </c>
      <c r="I2938" s="519"/>
      <c r="J2938" s="519"/>
      <c r="M2938" s="546"/>
      <c r="N2938" s="546"/>
      <c r="O2938" s="546"/>
      <c r="P2938" s="546"/>
      <c r="Q2938" s="519"/>
    </row>
    <row r="2939" spans="4:17" x14ac:dyDescent="0.25">
      <c r="D2939" s="544">
        <v>43721</v>
      </c>
      <c r="E2939" s="521">
        <v>0.61070512655240949</v>
      </c>
      <c r="F2939" s="521">
        <v>0.24144280862352782</v>
      </c>
      <c r="G2939" s="521">
        <v>0.47206594861209744</v>
      </c>
      <c r="H2939" s="521">
        <v>-0.80573986463598413</v>
      </c>
      <c r="I2939" s="519"/>
      <c r="J2939" s="519"/>
      <c r="M2939" s="546"/>
      <c r="N2939" s="546"/>
      <c r="O2939" s="546"/>
      <c r="P2939" s="546"/>
      <c r="Q2939" s="519"/>
    </row>
    <row r="2940" spans="4:17" x14ac:dyDescent="0.25">
      <c r="D2940" s="544">
        <v>43724</v>
      </c>
      <c r="E2940" s="521">
        <v>0.62121969739308092</v>
      </c>
      <c r="F2940" s="521">
        <v>8.6989112912590594E-2</v>
      </c>
      <c r="G2940" s="521">
        <v>0.48432228366262065</v>
      </c>
      <c r="H2940" s="521">
        <v>-0.81022161252148073</v>
      </c>
      <c r="I2940" s="519"/>
      <c r="J2940" s="519"/>
      <c r="M2940" s="546"/>
      <c r="N2940" s="546"/>
      <c r="O2940" s="546"/>
      <c r="P2940" s="546"/>
      <c r="Q2940" s="519"/>
    </row>
    <row r="2941" spans="4:17" x14ac:dyDescent="0.25">
      <c r="D2941" s="544">
        <v>43725</v>
      </c>
      <c r="E2941" s="521">
        <v>0.71140659361541836</v>
      </c>
      <c r="F2941" s="521">
        <v>0.22428561728464269</v>
      </c>
      <c r="G2941" s="521">
        <v>0.47091853571565184</v>
      </c>
      <c r="H2941" s="521">
        <v>-0.75025242798721048</v>
      </c>
      <c r="I2941" s="519"/>
      <c r="J2941" s="519"/>
      <c r="M2941" s="546"/>
      <c r="N2941" s="546"/>
      <c r="O2941" s="546"/>
      <c r="P2941" s="546"/>
      <c r="Q2941" s="519"/>
    </row>
    <row r="2942" spans="4:17" x14ac:dyDescent="0.25">
      <c r="D2942" s="544">
        <v>43726</v>
      </c>
      <c r="E2942" s="521">
        <v>0.62791917506241379</v>
      </c>
      <c r="F2942" s="521">
        <v>0.46853453727758199</v>
      </c>
      <c r="G2942" s="521">
        <v>0.51731157722236032</v>
      </c>
      <c r="H2942" s="521">
        <v>-1.4177463440377918</v>
      </c>
      <c r="I2942" s="519"/>
      <c r="J2942" s="519"/>
      <c r="M2942" s="546"/>
      <c r="N2942" s="546"/>
      <c r="O2942" s="546"/>
      <c r="P2942" s="546"/>
      <c r="Q2942" s="519"/>
    </row>
    <row r="2943" spans="4:17" x14ac:dyDescent="0.25">
      <c r="D2943" s="544">
        <v>43727</v>
      </c>
      <c r="E2943" s="521">
        <v>0.47962256256500452</v>
      </c>
      <c r="F2943" s="521">
        <v>-3.3003715847621129E-2</v>
      </c>
      <c r="G2943" s="521">
        <v>0.51798968524873379</v>
      </c>
      <c r="H2943" s="521">
        <v>-1.3171184474716799</v>
      </c>
      <c r="I2943" s="519"/>
      <c r="J2943" s="519"/>
      <c r="M2943" s="546"/>
      <c r="N2943" s="546"/>
      <c r="O2943" s="546"/>
      <c r="P2943" s="546"/>
      <c r="Q2943" s="519"/>
    </row>
    <row r="2944" spans="4:17" x14ac:dyDescent="0.25">
      <c r="D2944" s="544">
        <v>43728</v>
      </c>
      <c r="E2944" s="521">
        <v>0.40712536792794285</v>
      </c>
      <c r="F2944" s="521">
        <v>-9.9401518024395258E-2</v>
      </c>
      <c r="G2944" s="521">
        <v>0.46124961668636122</v>
      </c>
      <c r="H2944" s="521">
        <v>-1.2996581203140034</v>
      </c>
      <c r="I2944" s="519"/>
      <c r="J2944" s="519"/>
      <c r="M2944" s="546"/>
      <c r="N2944" s="546"/>
      <c r="O2944" s="546"/>
      <c r="P2944" s="546"/>
      <c r="Q2944" s="519"/>
    </row>
    <row r="2945" spans="4:17" x14ac:dyDescent="0.25">
      <c r="D2945" s="544">
        <v>43731</v>
      </c>
      <c r="E2945" s="521">
        <v>0.35747559232624831</v>
      </c>
      <c r="F2945" s="521">
        <v>-9.9877537365913566E-2</v>
      </c>
      <c r="G2945" s="521">
        <v>0.4555715219023907</v>
      </c>
      <c r="H2945" s="521">
        <v>-1.4437324011129122</v>
      </c>
      <c r="I2945" s="519"/>
      <c r="J2945" s="519"/>
      <c r="M2945" s="546"/>
      <c r="N2945" s="546"/>
      <c r="O2945" s="546"/>
      <c r="P2945" s="546"/>
      <c r="Q2945" s="519"/>
    </row>
    <row r="2946" spans="4:17" x14ac:dyDescent="0.25">
      <c r="D2946" s="544">
        <v>43732</v>
      </c>
      <c r="E2946" s="521">
        <v>0.26092813412662258</v>
      </c>
      <c r="F2946" s="521">
        <v>4.1753659701815118E-2</v>
      </c>
      <c r="G2946" s="521">
        <v>0.45464174927904161</v>
      </c>
      <c r="H2946" s="521">
        <v>-1.3934824654515694</v>
      </c>
      <c r="I2946" s="519"/>
      <c r="J2946" s="519"/>
      <c r="M2946" s="546"/>
      <c r="N2946" s="546"/>
      <c r="O2946" s="546"/>
      <c r="P2946" s="546"/>
      <c r="Q2946" s="519"/>
    </row>
    <row r="2947" spans="4:17" x14ac:dyDescent="0.25">
      <c r="D2947" s="544">
        <v>43733</v>
      </c>
      <c r="E2947" s="521">
        <v>0.33670328701397634</v>
      </c>
      <c r="F2947" s="521">
        <v>0.12697230145263541</v>
      </c>
      <c r="G2947" s="521">
        <v>0.46875802311314596</v>
      </c>
      <c r="H2947" s="521">
        <v>-1.2959515086609781</v>
      </c>
      <c r="I2947" s="519"/>
      <c r="J2947" s="519"/>
      <c r="M2947" s="546"/>
      <c r="N2947" s="546"/>
      <c r="O2947" s="546"/>
      <c r="P2947" s="546"/>
      <c r="Q2947" s="519"/>
    </row>
    <row r="2948" spans="4:17" x14ac:dyDescent="0.25">
      <c r="D2948" s="544">
        <v>43734</v>
      </c>
      <c r="E2948" s="521">
        <v>0.37379124591844531</v>
      </c>
      <c r="F2948" s="521">
        <v>-0.12851063434328361</v>
      </c>
      <c r="G2948" s="521">
        <v>0.45636086257143049</v>
      </c>
      <c r="H2948" s="521">
        <v>-1.482037625910269</v>
      </c>
      <c r="I2948" s="519"/>
      <c r="J2948" s="519"/>
      <c r="M2948" s="546"/>
      <c r="N2948" s="546"/>
      <c r="O2948" s="546"/>
      <c r="P2948" s="546"/>
      <c r="Q2948" s="519"/>
    </row>
    <row r="2949" spans="4:17" x14ac:dyDescent="0.25">
      <c r="D2949" s="544">
        <v>43735</v>
      </c>
      <c r="E2949" s="521">
        <v>0.36353117386583267</v>
      </c>
      <c r="F2949" s="521">
        <v>-0.32401844819426551</v>
      </c>
      <c r="G2949" s="521">
        <v>0.41088843002826753</v>
      </c>
      <c r="H2949" s="521">
        <v>-1.1239416005882787</v>
      </c>
      <c r="I2949" s="519"/>
      <c r="J2949" s="519"/>
      <c r="M2949" s="546"/>
      <c r="N2949" s="546"/>
      <c r="O2949" s="546"/>
      <c r="P2949" s="546"/>
      <c r="Q2949" s="519"/>
    </row>
    <row r="2950" spans="4:17" x14ac:dyDescent="0.25">
      <c r="D2950" s="544">
        <v>43738</v>
      </c>
      <c r="E2950" s="521">
        <v>0.25667625008371353</v>
      </c>
      <c r="F2950" s="521">
        <v>-0.50623296337363377</v>
      </c>
      <c r="G2950" s="521">
        <v>0.42703854804234054</v>
      </c>
      <c r="H2950" s="521">
        <v>-1.1812176482266143</v>
      </c>
      <c r="I2950" s="519"/>
      <c r="J2950" s="519"/>
      <c r="M2950" s="546"/>
      <c r="N2950" s="546"/>
      <c r="O2950" s="546"/>
      <c r="P2950" s="546"/>
      <c r="Q2950" s="519"/>
    </row>
    <row r="2951" spans="4:17" x14ac:dyDescent="0.25">
      <c r="D2951" s="544">
        <v>43739</v>
      </c>
      <c r="E2951" s="521">
        <v>0.30075505046116169</v>
      </c>
      <c r="F2951" s="521">
        <v>-0.39795664497834665</v>
      </c>
      <c r="G2951" s="521">
        <v>0.48790924326717744</v>
      </c>
      <c r="H2951" s="521">
        <v>-1.1165704507390479</v>
      </c>
      <c r="I2951" s="519"/>
      <c r="J2951" s="519"/>
      <c r="M2951" s="546"/>
      <c r="N2951" s="546"/>
      <c r="O2951" s="546"/>
      <c r="P2951" s="546"/>
      <c r="Q2951" s="519"/>
    </row>
    <row r="2952" spans="4:17" x14ac:dyDescent="0.25">
      <c r="D2952" s="544">
        <v>43740</v>
      </c>
      <c r="E2952" s="521">
        <v>0.35153439106742401</v>
      </c>
      <c r="F2952" s="521">
        <v>-0.42980334956556393</v>
      </c>
      <c r="G2952" s="521">
        <v>0.50999286050526726</v>
      </c>
      <c r="H2952" s="521">
        <v>-1.1160509115946669</v>
      </c>
      <c r="I2952" s="519"/>
      <c r="J2952" s="519"/>
      <c r="M2952" s="546"/>
      <c r="N2952" s="546"/>
      <c r="O2952" s="546"/>
      <c r="P2952" s="546"/>
      <c r="Q2952" s="519"/>
    </row>
    <row r="2953" spans="4:17" x14ac:dyDescent="0.25">
      <c r="D2953" s="544">
        <v>43741</v>
      </c>
      <c r="E2953" s="521">
        <v>0.29723368954813267</v>
      </c>
      <c r="F2953" s="521">
        <v>-0.19344782699060153</v>
      </c>
      <c r="G2953" s="521">
        <v>0.52900214435257942</v>
      </c>
      <c r="H2953" s="521">
        <v>-1.2075133384640284</v>
      </c>
      <c r="I2953" s="519"/>
      <c r="J2953" s="519"/>
      <c r="M2953" s="546"/>
      <c r="N2953" s="546"/>
      <c r="O2953" s="546"/>
      <c r="P2953" s="546"/>
      <c r="Q2953" s="519"/>
    </row>
    <row r="2954" spans="4:17" x14ac:dyDescent="0.25">
      <c r="D2954" s="544">
        <v>43742</v>
      </c>
      <c r="E2954" s="521">
        <v>0.18775490007485801</v>
      </c>
      <c r="F2954" s="521">
        <v>-0.10414733140144711</v>
      </c>
      <c r="G2954" s="521">
        <v>0.52070202963089729</v>
      </c>
      <c r="H2954" s="521">
        <v>-1.878392459424358</v>
      </c>
      <c r="I2954" s="519"/>
      <c r="J2954" s="519"/>
      <c r="M2954" s="546"/>
      <c r="N2954" s="546"/>
      <c r="O2954" s="546"/>
      <c r="P2954" s="546"/>
      <c r="Q2954" s="519"/>
    </row>
    <row r="2955" spans="4:17" x14ac:dyDescent="0.25">
      <c r="D2955" s="544">
        <v>43745</v>
      </c>
      <c r="E2955" s="521">
        <v>0.12094250767053068</v>
      </c>
      <c r="F2955" s="521">
        <v>-5.1573132336727771E-2</v>
      </c>
      <c r="G2955" s="521">
        <v>0.55504070763277402</v>
      </c>
      <c r="H2955" s="521">
        <v>-1.7310077355050095</v>
      </c>
      <c r="I2955" s="519"/>
      <c r="J2955" s="519"/>
      <c r="M2955" s="546"/>
      <c r="N2955" s="546"/>
      <c r="O2955" s="546"/>
      <c r="P2955" s="546"/>
      <c r="Q2955" s="519"/>
    </row>
    <row r="2956" spans="4:17" x14ac:dyDescent="0.25">
      <c r="D2956" s="544">
        <v>43746</v>
      </c>
      <c r="E2956" s="521">
        <v>0.1636162560000933</v>
      </c>
      <c r="F2956" s="521">
        <v>-5.9800212581865769E-2</v>
      </c>
      <c r="G2956" s="521">
        <v>0.57312482833321288</v>
      </c>
      <c r="H2956" s="521">
        <v>-1.55304590177889</v>
      </c>
      <c r="I2956" s="519"/>
      <c r="J2956" s="519"/>
      <c r="M2956" s="546"/>
      <c r="N2956" s="546"/>
      <c r="O2956" s="546"/>
      <c r="P2956" s="546"/>
      <c r="Q2956" s="519"/>
    </row>
    <row r="2957" spans="4:17" x14ac:dyDescent="0.25">
      <c r="D2957" s="544">
        <v>43747</v>
      </c>
      <c r="E2957" s="521">
        <v>7.262350659902686E-2</v>
      </c>
      <c r="F2957" s="521">
        <v>0.11689704574094034</v>
      </c>
      <c r="G2957" s="521">
        <v>0.58513229763696861</v>
      </c>
      <c r="H2957" s="521">
        <v>-1.5718266710304281</v>
      </c>
      <c r="I2957" s="519"/>
      <c r="J2957" s="519"/>
      <c r="M2957" s="546"/>
      <c r="N2957" s="546"/>
      <c r="O2957" s="546"/>
      <c r="P2957" s="546"/>
      <c r="Q2957" s="519"/>
    </row>
    <row r="2958" spans="4:17" x14ac:dyDescent="0.25">
      <c r="D2958" s="544">
        <v>43748</v>
      </c>
      <c r="E2958" s="521">
        <v>5.207268770835205E-2</v>
      </c>
      <c r="F2958" s="521">
        <v>0.10042604576041372</v>
      </c>
      <c r="G2958" s="521">
        <v>0.59473827307997318</v>
      </c>
      <c r="H2958" s="521">
        <v>-1.2896701039258687</v>
      </c>
      <c r="I2958" s="519"/>
      <c r="J2958" s="519"/>
      <c r="M2958" s="546"/>
      <c r="N2958" s="546"/>
      <c r="O2958" s="546"/>
      <c r="P2958" s="546"/>
      <c r="Q2958" s="519"/>
    </row>
    <row r="2959" spans="4:17" x14ac:dyDescent="0.25">
      <c r="D2959" s="544">
        <v>43749</v>
      </c>
      <c r="E2959" s="521">
        <v>6.0998487512457934E-2</v>
      </c>
      <c r="F2959" s="521">
        <v>0.1235855965693128</v>
      </c>
      <c r="G2959" s="521">
        <v>0.61131135370976908</v>
      </c>
      <c r="H2959" s="521">
        <v>-1.5267372895194891</v>
      </c>
      <c r="I2959" s="519"/>
      <c r="J2959" s="519"/>
      <c r="M2959" s="546"/>
      <c r="N2959" s="546"/>
      <c r="O2959" s="546"/>
      <c r="P2959" s="546"/>
      <c r="Q2959" s="519"/>
    </row>
    <row r="2960" spans="4:17" x14ac:dyDescent="0.25">
      <c r="D2960" s="544">
        <v>43752</v>
      </c>
      <c r="E2960" s="521">
        <v>-4.9576892336447693E-2</v>
      </c>
      <c r="F2960" s="521">
        <v>0.43299171083168819</v>
      </c>
      <c r="G2960" s="521">
        <v>0.63197601490094724</v>
      </c>
      <c r="H2960" s="521">
        <v>-1.3523319316768714</v>
      </c>
      <c r="I2960" s="519"/>
      <c r="J2960" s="519"/>
      <c r="M2960" s="546"/>
      <c r="N2960" s="546"/>
      <c r="O2960" s="546"/>
      <c r="P2960" s="546"/>
      <c r="Q2960" s="519"/>
    </row>
    <row r="2961" spans="4:17" x14ac:dyDescent="0.25">
      <c r="D2961" s="544">
        <v>43753</v>
      </c>
      <c r="E2961" s="521">
        <v>0.12054428057164791</v>
      </c>
      <c r="F2961" s="521">
        <v>0.44544459776419509</v>
      </c>
      <c r="G2961" s="521">
        <v>0.64825307524742781</v>
      </c>
      <c r="H2961" s="521">
        <v>-1.1679992332413882</v>
      </c>
      <c r="I2961" s="519"/>
      <c r="J2961" s="519"/>
      <c r="M2961" s="546"/>
      <c r="N2961" s="546"/>
      <c r="O2961" s="546"/>
      <c r="P2961" s="546"/>
      <c r="Q2961" s="519"/>
    </row>
    <row r="2962" spans="4:17" x14ac:dyDescent="0.25">
      <c r="D2962" s="544">
        <v>43754</v>
      </c>
      <c r="E2962" s="521">
        <v>8.5378658342948194E-2</v>
      </c>
      <c r="F2962" s="521">
        <v>0.62494158958199275</v>
      </c>
      <c r="G2962" s="521">
        <v>0.65786776171113126</v>
      </c>
      <c r="H2962" s="521">
        <v>-1.2135023562696849</v>
      </c>
      <c r="I2962" s="519"/>
      <c r="J2962" s="519"/>
      <c r="M2962" s="546"/>
      <c r="N2962" s="546"/>
      <c r="O2962" s="546"/>
      <c r="P2962" s="546"/>
      <c r="Q2962" s="519"/>
    </row>
    <row r="2963" spans="4:17" x14ac:dyDescent="0.25">
      <c r="D2963" s="544">
        <v>43755</v>
      </c>
      <c r="E2963" s="521">
        <v>7.7326890477492069E-2</v>
      </c>
      <c r="F2963" s="521">
        <v>0.34977454370993233</v>
      </c>
      <c r="G2963" s="521">
        <v>0.65501208421447088</v>
      </c>
      <c r="H2963" s="521">
        <v>-1.4530583291402055</v>
      </c>
      <c r="I2963" s="519"/>
      <c r="J2963" s="519"/>
      <c r="M2963" s="546"/>
      <c r="N2963" s="546"/>
      <c r="O2963" s="546"/>
      <c r="P2963" s="546"/>
      <c r="Q2963" s="519"/>
    </row>
    <row r="2964" spans="4:17" x14ac:dyDescent="0.25">
      <c r="D2964" s="544">
        <v>43756</v>
      </c>
      <c r="E2964" s="521">
        <v>1.9377998940147433E-2</v>
      </c>
      <c r="F2964" s="521">
        <v>0.16130099204567167</v>
      </c>
      <c r="G2964" s="521">
        <v>0.64107229054060333</v>
      </c>
      <c r="H2964" s="521">
        <v>-1.7330635611311207</v>
      </c>
      <c r="I2964" s="519"/>
      <c r="J2964" s="519"/>
      <c r="M2964" s="546"/>
      <c r="N2964" s="546"/>
      <c r="O2964" s="546"/>
      <c r="P2964" s="546"/>
      <c r="Q2964" s="519"/>
    </row>
    <row r="2965" spans="4:17" x14ac:dyDescent="0.25">
      <c r="D2965" s="544">
        <v>43759</v>
      </c>
      <c r="E2965" s="521">
        <v>-5.3083561921975247E-2</v>
      </c>
      <c r="F2965" s="521">
        <v>1.2006771993505749E-4</v>
      </c>
      <c r="G2965" s="521">
        <v>0.67214261041334866</v>
      </c>
      <c r="H2965" s="521">
        <v>-1.5216268988170678</v>
      </c>
      <c r="I2965" s="519"/>
      <c r="J2965" s="519"/>
      <c r="M2965" s="546"/>
      <c r="N2965" s="546"/>
      <c r="O2965" s="546"/>
      <c r="P2965" s="546"/>
      <c r="Q2965" s="519"/>
    </row>
    <row r="2966" spans="4:17" x14ac:dyDescent="0.25">
      <c r="D2966" s="544">
        <v>43760</v>
      </c>
      <c r="E2966" s="521">
        <v>-1.3275030728521972E-3</v>
      </c>
      <c r="F2966" s="521">
        <v>0.15982914645417493</v>
      </c>
      <c r="G2966" s="521">
        <v>0.72626703418902783</v>
      </c>
      <c r="H2966" s="521">
        <v>-1.3437106700327093</v>
      </c>
      <c r="I2966" s="519"/>
      <c r="J2966" s="519"/>
      <c r="M2966" s="546"/>
      <c r="N2966" s="546"/>
      <c r="O2966" s="546"/>
      <c r="P2966" s="546"/>
      <c r="Q2966" s="519"/>
    </row>
    <row r="2967" spans="4:17" x14ac:dyDescent="0.25">
      <c r="D2967" s="544">
        <v>43762</v>
      </c>
      <c r="E2967" s="521">
        <v>-2.3103878808241281E-2</v>
      </c>
      <c r="F2967" s="521">
        <v>0.11662998330746838</v>
      </c>
      <c r="G2967" s="521">
        <v>0.71600614809718799</v>
      </c>
      <c r="H2967" s="521">
        <v>-1.1460227697924736</v>
      </c>
      <c r="I2967" s="519"/>
      <c r="J2967" s="519"/>
      <c r="M2967" s="546"/>
      <c r="N2967" s="546"/>
      <c r="O2967" s="546"/>
      <c r="P2967" s="546"/>
      <c r="Q2967" s="519"/>
    </row>
    <row r="2968" spans="4:17" x14ac:dyDescent="0.25">
      <c r="D2968" s="544">
        <v>43763</v>
      </c>
      <c r="E2968" s="521">
        <v>-1.3607128364116736E-2</v>
      </c>
      <c r="F2968" s="521">
        <v>0.34062637787811473</v>
      </c>
      <c r="G2968" s="521">
        <v>0.69496538211223613</v>
      </c>
      <c r="H2968" s="521">
        <v>-0.85399233411734177</v>
      </c>
      <c r="I2968" s="519"/>
      <c r="J2968" s="519"/>
      <c r="M2968" s="546"/>
      <c r="N2968" s="546"/>
      <c r="O2968" s="546"/>
      <c r="P2968" s="546"/>
      <c r="Q2968" s="519"/>
    </row>
    <row r="2969" spans="4:17" x14ac:dyDescent="0.25">
      <c r="D2969" s="544">
        <v>43766</v>
      </c>
      <c r="E2969" s="521">
        <v>5.0540896871262175E-2</v>
      </c>
      <c r="F2969" s="521">
        <v>0.27998120770438195</v>
      </c>
      <c r="G2969" s="521">
        <v>0.71258344865134293</v>
      </c>
      <c r="H2969" s="521">
        <v>-0.56139952234704471</v>
      </c>
      <c r="I2969" s="519"/>
      <c r="J2969" s="519"/>
      <c r="M2969" s="546"/>
      <c r="N2969" s="546"/>
      <c r="O2969" s="546"/>
      <c r="P2969" s="546"/>
      <c r="Q2969" s="519"/>
    </row>
    <row r="2970" spans="4:17" x14ac:dyDescent="0.25">
      <c r="D2970" s="544">
        <v>43767</v>
      </c>
      <c r="E2970" s="521">
        <v>9.2973214677477239E-2</v>
      </c>
      <c r="F2970" s="521">
        <v>4.8594976844717058E-2</v>
      </c>
      <c r="G2970" s="521">
        <v>0.67614885313244177</v>
      </c>
      <c r="H2970" s="521">
        <v>-0.37817676513987275</v>
      </c>
      <c r="I2970" s="519"/>
      <c r="J2970" s="519"/>
      <c r="M2970" s="546"/>
      <c r="N2970" s="546"/>
      <c r="O2970" s="546"/>
      <c r="P2970" s="546"/>
      <c r="Q2970" s="519"/>
    </row>
    <row r="2971" spans="4:17" x14ac:dyDescent="0.25">
      <c r="D2971" s="544">
        <v>43768</v>
      </c>
      <c r="E2971" s="521">
        <v>0.13814585257908671</v>
      </c>
      <c r="F2971" s="521">
        <v>0.40249598876470094</v>
      </c>
      <c r="G2971" s="521">
        <v>0.55769130280541845</v>
      </c>
      <c r="H2971" s="521">
        <v>-0.31543392613915117</v>
      </c>
      <c r="I2971" s="519"/>
      <c r="J2971" s="519"/>
      <c r="M2971" s="546"/>
      <c r="N2971" s="546"/>
      <c r="O2971" s="546"/>
      <c r="P2971" s="546"/>
      <c r="Q2971" s="519"/>
    </row>
    <row r="2972" spans="4:17" x14ac:dyDescent="0.25">
      <c r="D2972" s="544">
        <v>43769</v>
      </c>
      <c r="E2972" s="521">
        <v>4.3605538989882731E-2</v>
      </c>
      <c r="F2972" s="521">
        <v>0.55056874416926194</v>
      </c>
      <c r="G2972" s="521">
        <v>0.59691104422011465</v>
      </c>
      <c r="H2972" s="521">
        <v>-0.3299287076720086</v>
      </c>
      <c r="I2972" s="519"/>
      <c r="J2972" s="519"/>
      <c r="M2972" s="546"/>
      <c r="N2972" s="546"/>
      <c r="O2972" s="546"/>
      <c r="P2972" s="546"/>
      <c r="Q2972" s="519"/>
    </row>
    <row r="2973" spans="4:17" x14ac:dyDescent="0.25">
      <c r="D2973" s="544">
        <v>43773</v>
      </c>
      <c r="E2973" s="521">
        <v>8.8588128537734373E-2</v>
      </c>
      <c r="F2973" s="521">
        <v>0.57390697881653185</v>
      </c>
      <c r="G2973" s="521">
        <v>0.63470260885523544</v>
      </c>
      <c r="H2973" s="521">
        <v>-8.9981787575462269E-2</v>
      </c>
      <c r="I2973" s="519"/>
      <c r="J2973" s="519"/>
      <c r="M2973" s="546"/>
      <c r="N2973" s="546"/>
      <c r="O2973" s="546"/>
      <c r="P2973" s="546"/>
      <c r="Q2973" s="519"/>
    </row>
    <row r="2974" spans="4:17" x14ac:dyDescent="0.25">
      <c r="D2974" s="547">
        <v>43774</v>
      </c>
      <c r="E2974" s="521">
        <v>0.12526757396800858</v>
      </c>
      <c r="F2974" s="521">
        <v>0.51930700051207812</v>
      </c>
      <c r="G2974" s="521">
        <v>0.62307691407488464</v>
      </c>
      <c r="H2974" s="521">
        <v>-3.6085119129008136E-2</v>
      </c>
      <c r="I2974" s="519"/>
      <c r="J2974" s="519"/>
      <c r="M2974" s="546"/>
      <c r="N2974" s="546"/>
      <c r="O2974" s="546"/>
      <c r="P2974" s="546"/>
      <c r="Q2974" s="519"/>
    </row>
    <row r="2975" spans="4:17" x14ac:dyDescent="0.25">
      <c r="D2975" s="547">
        <v>43775</v>
      </c>
      <c r="E2975" s="521">
        <v>0.24938568750806916</v>
      </c>
      <c r="F2975" s="521">
        <v>0.49058666893228231</v>
      </c>
      <c r="G2975" s="521">
        <v>0.60350239418390406</v>
      </c>
      <c r="H2975" s="521">
        <v>7.2586648151156147E-2</v>
      </c>
      <c r="I2975" s="519"/>
      <c r="J2975" s="519"/>
      <c r="M2975" s="546"/>
      <c r="N2975" s="546"/>
      <c r="O2975" s="546"/>
      <c r="P2975" s="546"/>
      <c r="Q2975" s="519"/>
    </row>
    <row r="2976" spans="4:17" x14ac:dyDescent="0.25">
      <c r="D2976" s="547">
        <v>43776</v>
      </c>
      <c r="E2976" s="521">
        <v>0.33842988547867914</v>
      </c>
      <c r="F2976" s="521">
        <v>0.52593577681445647</v>
      </c>
      <c r="G2976" s="521">
        <v>0.64147835076099524</v>
      </c>
      <c r="H2976" s="521">
        <v>-0.12074360615435947</v>
      </c>
      <c r="I2976" s="519"/>
      <c r="J2976" s="519"/>
      <c r="M2976" s="546"/>
      <c r="N2976" s="546"/>
      <c r="O2976" s="546"/>
      <c r="P2976" s="546"/>
      <c r="Q2976" s="519"/>
    </row>
    <row r="2977" spans="4:17" x14ac:dyDescent="0.25">
      <c r="D2977" s="547">
        <v>43777</v>
      </c>
      <c r="E2977" s="521">
        <v>0.36464560476804608</v>
      </c>
      <c r="F2977" s="521">
        <v>0.61144261085535834</v>
      </c>
      <c r="G2977" s="521">
        <v>0.67932429674918093</v>
      </c>
      <c r="H2977" s="521">
        <v>-0.66956463230491281</v>
      </c>
      <c r="I2977" s="519"/>
      <c r="J2977" s="519"/>
      <c r="M2977" s="546"/>
      <c r="N2977" s="546"/>
      <c r="O2977" s="546"/>
      <c r="P2977" s="546"/>
      <c r="Q2977" s="519"/>
    </row>
    <row r="2978" spans="4:17" x14ac:dyDescent="0.25">
      <c r="D2978" s="547">
        <v>43780</v>
      </c>
      <c r="E2978" s="521">
        <v>0.33522454995696449</v>
      </c>
      <c r="F2978" s="521">
        <v>0.4469671474449205</v>
      </c>
      <c r="G2978" s="521">
        <v>0.67521430725191567</v>
      </c>
      <c r="H2978" s="521">
        <v>-0.44634626334596056</v>
      </c>
      <c r="I2978" s="519"/>
      <c r="J2978" s="519"/>
      <c r="M2978" s="546"/>
      <c r="N2978" s="546"/>
      <c r="O2978" s="546"/>
      <c r="P2978" s="546"/>
      <c r="Q2978" s="519"/>
    </row>
    <row r="2979" spans="4:17" x14ac:dyDescent="0.25">
      <c r="D2979" s="547">
        <v>43781</v>
      </c>
      <c r="E2979" s="521">
        <v>0.4067585556989608</v>
      </c>
      <c r="F2979" s="521">
        <v>0.59058348429015806</v>
      </c>
      <c r="G2979" s="521">
        <v>0.65275143053045181</v>
      </c>
      <c r="H2979" s="521">
        <v>-0.55007016593258384</v>
      </c>
      <c r="I2979" s="519"/>
      <c r="J2979" s="519"/>
      <c r="M2979" s="546"/>
      <c r="N2979" s="546"/>
      <c r="O2979" s="546"/>
      <c r="P2979" s="546"/>
      <c r="Q2979" s="519"/>
    </row>
    <row r="2980" spans="4:17" x14ac:dyDescent="0.25">
      <c r="D2980" s="547">
        <v>43782</v>
      </c>
      <c r="E2980" s="521">
        <v>0.55109970182445478</v>
      </c>
      <c r="F2980" s="521">
        <v>0.69713403939894047</v>
      </c>
      <c r="G2980" s="521">
        <v>0.7148813589998454</v>
      </c>
      <c r="H2980" s="521">
        <v>-0.51175768919298603</v>
      </c>
      <c r="I2980" s="519"/>
      <c r="J2980" s="519"/>
      <c r="M2980" s="546"/>
      <c r="N2980" s="546"/>
      <c r="O2980" s="546"/>
      <c r="P2980" s="546"/>
      <c r="Q2980" s="519"/>
    </row>
    <row r="2981" spans="4:17" x14ac:dyDescent="0.25">
      <c r="D2981" s="547">
        <v>43783</v>
      </c>
      <c r="E2981" s="521">
        <v>0.5102836228075367</v>
      </c>
      <c r="F2981" s="521">
        <v>0.66175782132099503</v>
      </c>
      <c r="G2981" s="521">
        <v>0.74765019190695781</v>
      </c>
      <c r="H2981" s="521">
        <v>-0.44489442380666638</v>
      </c>
      <c r="I2981" s="519"/>
      <c r="J2981" s="519"/>
      <c r="M2981" s="546"/>
      <c r="N2981" s="546"/>
      <c r="O2981" s="546"/>
      <c r="P2981" s="546"/>
      <c r="Q2981" s="519"/>
    </row>
    <row r="2982" spans="4:17" x14ac:dyDescent="0.25">
      <c r="D2982" s="547">
        <v>43784</v>
      </c>
      <c r="E2982" s="521">
        <v>0.53910949752532245</v>
      </c>
      <c r="F2982" s="521">
        <v>0.41619913487807975</v>
      </c>
      <c r="G2982" s="521">
        <v>0.77432835358480501</v>
      </c>
      <c r="H2982" s="521">
        <v>-0.59193140775390318</v>
      </c>
      <c r="I2982" s="519"/>
      <c r="J2982" s="519"/>
      <c r="M2982" s="546"/>
      <c r="N2982" s="546"/>
      <c r="O2982" s="546"/>
      <c r="P2982" s="546"/>
      <c r="Q2982" s="519"/>
    </row>
    <row r="2983" spans="4:17" x14ac:dyDescent="0.25">
      <c r="D2983" s="547">
        <v>43787</v>
      </c>
      <c r="E2983" s="521">
        <v>0.49633119054903896</v>
      </c>
      <c r="F2983" s="521">
        <v>0.44460093361851283</v>
      </c>
      <c r="G2983" s="521">
        <v>0.79518107599861643</v>
      </c>
      <c r="H2983" s="521">
        <v>-0.46087857034488749</v>
      </c>
      <c r="I2983" s="519"/>
      <c r="J2983" s="519"/>
      <c r="M2983" s="546"/>
      <c r="N2983" s="546"/>
      <c r="O2983" s="546"/>
      <c r="P2983" s="546"/>
      <c r="Q2983" s="519"/>
    </row>
    <row r="2984" spans="4:17" x14ac:dyDescent="0.25">
      <c r="D2984" s="547">
        <v>43788</v>
      </c>
      <c r="E2984" s="521">
        <v>0.37908632612886667</v>
      </c>
      <c r="F2984" s="521">
        <v>0.52500287095316556</v>
      </c>
      <c r="G2984" s="521">
        <v>0.81162813616890539</v>
      </c>
      <c r="H2984" s="521">
        <v>-0.70764073315985909</v>
      </c>
      <c r="I2984" s="519"/>
      <c r="J2984" s="519"/>
      <c r="M2984" s="546"/>
      <c r="N2984" s="546"/>
      <c r="O2984" s="546"/>
      <c r="P2984" s="546"/>
      <c r="Q2984" s="519"/>
    </row>
    <row r="2985" spans="4:17" x14ac:dyDescent="0.25">
      <c r="D2985" s="547">
        <v>43789</v>
      </c>
      <c r="E2985" s="521">
        <v>0.51740190633475669</v>
      </c>
      <c r="F2985" s="521">
        <v>0.52975726677627644</v>
      </c>
      <c r="G2985" s="521">
        <v>0.83470287690441447</v>
      </c>
      <c r="H2985" s="521">
        <v>-0.78887177249392182</v>
      </c>
      <c r="I2985" s="519"/>
      <c r="J2985" s="519"/>
      <c r="M2985" s="546"/>
      <c r="N2985" s="546"/>
      <c r="O2985" s="546"/>
      <c r="P2985" s="546"/>
      <c r="Q2985" s="519"/>
    </row>
    <row r="2986" spans="4:17" x14ac:dyDescent="0.25">
      <c r="D2986" s="547">
        <v>43790</v>
      </c>
      <c r="E2986" s="521">
        <v>0.53580290743839154</v>
      </c>
      <c r="F2986" s="521">
        <v>0.67272163776818983</v>
      </c>
      <c r="G2986" s="521">
        <v>0.85074674171125975</v>
      </c>
      <c r="H2986" s="521">
        <v>-0.99182849377128757</v>
      </c>
      <c r="I2986" s="519"/>
      <c r="J2986" s="519"/>
      <c r="M2986" s="546"/>
      <c r="N2986" s="546"/>
      <c r="O2986" s="546"/>
      <c r="P2986" s="546"/>
      <c r="Q2986" s="519"/>
    </row>
    <row r="2987" spans="4:17" x14ac:dyDescent="0.25">
      <c r="D2987" s="547">
        <v>43791</v>
      </c>
      <c r="E2987" s="521">
        <v>0.57460557670951706</v>
      </c>
      <c r="F2987" s="521">
        <v>0.70152488549896264</v>
      </c>
      <c r="G2987" s="521">
        <v>0.8405992552408762</v>
      </c>
      <c r="H2987" s="521">
        <v>-1.0425205467453886</v>
      </c>
      <c r="I2987" s="519"/>
      <c r="J2987" s="519"/>
      <c r="M2987" s="546"/>
      <c r="N2987" s="546"/>
      <c r="O2987" s="546"/>
      <c r="P2987" s="546"/>
      <c r="Q2987" s="519"/>
    </row>
    <row r="2988" spans="4:17" x14ac:dyDescent="0.25">
      <c r="D2988" s="547">
        <v>43794</v>
      </c>
      <c r="E2988" s="521">
        <v>0.50126629511204301</v>
      </c>
      <c r="F2988" s="521">
        <v>0.66692921829192242</v>
      </c>
      <c r="G2988" s="521">
        <v>0.81968535611794957</v>
      </c>
      <c r="H2988" s="521">
        <v>-0.79404499091268332</v>
      </c>
      <c r="I2988" s="519"/>
      <c r="J2988" s="519"/>
      <c r="M2988" s="546"/>
      <c r="N2988" s="546"/>
      <c r="O2988" s="546"/>
      <c r="P2988" s="546"/>
      <c r="Q2988" s="519"/>
    </row>
    <row r="2989" spans="4:17" x14ac:dyDescent="0.25">
      <c r="D2989" s="547">
        <v>43795</v>
      </c>
      <c r="E2989" s="521">
        <v>0.71997391671750877</v>
      </c>
      <c r="F2989" s="521">
        <v>0.6085767196631825</v>
      </c>
      <c r="G2989" s="521">
        <v>0.80055834612433141</v>
      </c>
      <c r="H2989" s="521">
        <v>-0.70333620505904881</v>
      </c>
      <c r="I2989" s="519"/>
      <c r="J2989" s="519"/>
      <c r="M2989" s="546"/>
      <c r="N2989" s="546"/>
      <c r="O2989" s="546"/>
      <c r="P2989" s="546"/>
      <c r="Q2989" s="519"/>
    </row>
    <row r="2990" spans="4:17" ht="18" x14ac:dyDescent="0.35">
      <c r="D2990" s="548">
        <v>43796</v>
      </c>
      <c r="E2990" s="521">
        <v>0.68021053458482994</v>
      </c>
      <c r="F2990" s="521">
        <v>0.57537714733003864</v>
      </c>
      <c r="G2990" s="521">
        <v>0.79672591148788674</v>
      </c>
      <c r="H2990" s="521">
        <v>-0.84787102904861444</v>
      </c>
      <c r="M2990" s="546"/>
      <c r="N2990" s="546"/>
      <c r="O2990" s="546"/>
      <c r="P2990" s="546"/>
      <c r="Q2990" s="519"/>
    </row>
    <row r="2991" spans="4:17" x14ac:dyDescent="0.25">
      <c r="D2991" s="547">
        <v>43797</v>
      </c>
      <c r="E2991" s="521">
        <v>0.57800039291689309</v>
      </c>
      <c r="F2991" s="521">
        <v>0.48416861776088377</v>
      </c>
      <c r="G2991" s="521">
        <v>0.75140278877149314</v>
      </c>
      <c r="H2991" s="521">
        <v>-0.85361851934411448</v>
      </c>
      <c r="M2991" s="546"/>
      <c r="N2991" s="546"/>
      <c r="O2991" s="546"/>
      <c r="P2991" s="546"/>
      <c r="Q2991" s="519"/>
    </row>
    <row r="2992" spans="4:17" x14ac:dyDescent="0.25">
      <c r="D2992" s="547">
        <v>43798</v>
      </c>
      <c r="E2992" s="521">
        <v>0.65365144883719251</v>
      </c>
      <c r="F2992" s="521">
        <v>0.50648055771723954</v>
      </c>
      <c r="G2992" s="521">
        <v>0.75890199650325196</v>
      </c>
      <c r="H2992" s="521">
        <v>-0.76755707019085451</v>
      </c>
      <c r="M2992" s="546"/>
      <c r="N2992" s="546"/>
      <c r="O2992" s="546"/>
      <c r="P2992" s="546"/>
      <c r="Q2992" s="519"/>
    </row>
    <row r="2993" spans="4:17" x14ac:dyDescent="0.25">
      <c r="D2993" s="547">
        <v>43801</v>
      </c>
      <c r="E2993" s="521">
        <v>0.51047658246719263</v>
      </c>
      <c r="F2993" s="521">
        <v>0.54112818136715357</v>
      </c>
      <c r="G2993" s="521">
        <v>0.75199456823766497</v>
      </c>
      <c r="H2993" s="521">
        <v>-0.83224841046512388</v>
      </c>
      <c r="M2993" s="546"/>
      <c r="N2993" s="546"/>
      <c r="O2993" s="546"/>
      <c r="P2993" s="546"/>
      <c r="Q2993" s="519"/>
    </row>
    <row r="2994" spans="4:17" x14ac:dyDescent="0.25">
      <c r="D2994" s="547">
        <v>43802</v>
      </c>
      <c r="E2994" s="521">
        <v>0.60013008730505002</v>
      </c>
      <c r="F2994" s="521">
        <v>0.54259690411759931</v>
      </c>
      <c r="G2994" s="521">
        <v>0.76495912720858206</v>
      </c>
      <c r="H2994" s="521">
        <v>-0.73786982134468504</v>
      </c>
      <c r="M2994" s="546"/>
      <c r="N2994" s="546"/>
      <c r="O2994" s="546"/>
      <c r="P2994" s="546"/>
      <c r="Q2994" s="519"/>
    </row>
    <row r="2995" spans="4:17" x14ac:dyDescent="0.25">
      <c r="D2995" s="547">
        <v>43803</v>
      </c>
      <c r="E2995" s="521">
        <v>0.63512503051111868</v>
      </c>
      <c r="F2995" s="521">
        <v>0.5620599376743296</v>
      </c>
      <c r="G2995" s="521">
        <v>0.74387391645904755</v>
      </c>
      <c r="H2995" s="521">
        <v>-0.63765117709939334</v>
      </c>
      <c r="M2995" s="546"/>
      <c r="N2995" s="546"/>
      <c r="O2995" s="546"/>
      <c r="P2995" s="546"/>
      <c r="Q2995" s="519"/>
    </row>
    <row r="2996" spans="4:17" x14ac:dyDescent="0.25">
      <c r="D2996" s="547">
        <v>43804</v>
      </c>
      <c r="E2996" s="521">
        <v>0.58768993472630116</v>
      </c>
      <c r="F2996" s="521">
        <v>0.58582346710664768</v>
      </c>
      <c r="G2996" s="521">
        <v>0.74052764365942825</v>
      </c>
      <c r="H2996" s="521">
        <v>-0.42904771065769298</v>
      </c>
      <c r="M2996" s="546"/>
      <c r="N2996" s="546"/>
      <c r="O2996" s="546"/>
      <c r="P2996" s="546"/>
      <c r="Q2996" s="519"/>
    </row>
    <row r="2997" spans="4:17" x14ac:dyDescent="0.25">
      <c r="D2997" s="547">
        <v>43805</v>
      </c>
      <c r="E2997" s="521">
        <v>0.59049333891706057</v>
      </c>
      <c r="F2997" s="521">
        <v>0.71267459729335658</v>
      </c>
      <c r="G2997" s="521">
        <v>0.92737318713933825</v>
      </c>
      <c r="H2997" s="521">
        <v>-0.46399572046121079</v>
      </c>
      <c r="M2997" s="546"/>
      <c r="N2997" s="546"/>
      <c r="O2997" s="546"/>
      <c r="P2997" s="546"/>
      <c r="Q2997" s="519"/>
    </row>
    <row r="2998" spans="4:17" x14ac:dyDescent="0.25">
      <c r="D2998" s="547">
        <v>43808</v>
      </c>
      <c r="E2998" s="521">
        <v>0.50857413435796128</v>
      </c>
      <c r="F2998" s="521">
        <v>0.82387555985027516</v>
      </c>
      <c r="G2998" s="521">
        <v>0.88938859080947785</v>
      </c>
      <c r="H2998" s="521">
        <v>-0.47790601623623391</v>
      </c>
      <c r="M2998" s="546"/>
      <c r="N2998" s="546"/>
      <c r="O2998" s="546"/>
      <c r="P2998" s="546"/>
      <c r="Q2998" s="519"/>
    </row>
    <row r="2999" spans="4:17" x14ac:dyDescent="0.25">
      <c r="D2999" s="547">
        <v>43809</v>
      </c>
      <c r="E2999" s="521">
        <v>0.38119375064602684</v>
      </c>
      <c r="F2999" s="521">
        <v>0.74489834399613741</v>
      </c>
      <c r="G2999" s="521">
        <v>0.87497480792537741</v>
      </c>
      <c r="H2999" s="521">
        <v>-0.43259802506910344</v>
      </c>
      <c r="M2999" s="546"/>
      <c r="N2999" s="546"/>
      <c r="O2999" s="546"/>
      <c r="P2999" s="546"/>
      <c r="Q2999" s="519"/>
    </row>
    <row r="3000" spans="4:17" x14ac:dyDescent="0.25">
      <c r="D3000" s="547">
        <v>43810</v>
      </c>
      <c r="E3000" s="521">
        <v>0.35782934683988987</v>
      </c>
      <c r="F3000" s="521">
        <v>0.86177334105822023</v>
      </c>
      <c r="G3000" s="521">
        <v>0.84698620998915863</v>
      </c>
      <c r="H3000" s="521">
        <v>-0.42139634877937787</v>
      </c>
      <c r="M3000" s="546"/>
      <c r="N3000" s="546"/>
      <c r="O3000" s="546"/>
      <c r="P3000" s="546"/>
      <c r="Q3000" s="519"/>
    </row>
    <row r="3001" spans="4:17" x14ac:dyDescent="0.25">
      <c r="D3001" s="547">
        <v>43811</v>
      </c>
      <c r="E3001" s="521">
        <v>0.35341297641615321</v>
      </c>
      <c r="F3001" s="521">
        <v>0.87242292031011071</v>
      </c>
      <c r="G3001" s="521">
        <v>0.84060596496117745</v>
      </c>
      <c r="H3001" s="521">
        <v>-0.31622362067780097</v>
      </c>
      <c r="M3001" s="546"/>
      <c r="N3001" s="546"/>
      <c r="O3001" s="546"/>
      <c r="P3001" s="546"/>
      <c r="Q3001" s="519"/>
    </row>
    <row r="3002" spans="4:17" x14ac:dyDescent="0.25">
      <c r="D3002" s="547">
        <v>43812</v>
      </c>
      <c r="E3002" s="521">
        <v>0.39767551382172545</v>
      </c>
      <c r="F3002" s="521">
        <v>0.72991779906429921</v>
      </c>
      <c r="G3002" s="521">
        <v>1.0074358441807376</v>
      </c>
      <c r="H3002" s="521">
        <v>-0.17019911961714282</v>
      </c>
      <c r="M3002" s="546"/>
      <c r="N3002" s="546"/>
      <c r="O3002" s="546"/>
      <c r="P3002" s="546"/>
      <c r="Q3002" s="519"/>
    </row>
    <row r="3003" spans="4:17" x14ac:dyDescent="0.25">
      <c r="D3003" s="547">
        <v>43815</v>
      </c>
      <c r="E3003" s="521">
        <v>0.36716126164621821</v>
      </c>
      <c r="F3003" s="521">
        <v>0.86562059033654082</v>
      </c>
      <c r="G3003" s="521">
        <v>0.95165981061059723</v>
      </c>
      <c r="H3003" s="521">
        <v>-0.11672131147116295</v>
      </c>
      <c r="M3003" s="546"/>
      <c r="N3003" s="546"/>
      <c r="O3003" s="546"/>
      <c r="P3003" s="546"/>
      <c r="Q3003" s="519"/>
    </row>
    <row r="3004" spans="4:17" x14ac:dyDescent="0.25">
      <c r="D3004" s="547">
        <v>43816</v>
      </c>
      <c r="E3004" s="521">
        <v>0.3476799562343677</v>
      </c>
      <c r="F3004" s="521">
        <v>0.93476926598110022</v>
      </c>
      <c r="G3004" s="521">
        <v>0.89099740158681318</v>
      </c>
      <c r="H3004" s="521">
        <v>1.9598960154185663E-2</v>
      </c>
      <c r="M3004" s="546"/>
      <c r="N3004" s="546"/>
      <c r="O3004" s="546"/>
      <c r="P3004" s="546"/>
      <c r="Q3004" s="519"/>
    </row>
    <row r="3005" spans="4:17" x14ac:dyDescent="0.25">
      <c r="D3005" s="547">
        <v>43817</v>
      </c>
      <c r="E3005" s="521">
        <v>0.32284145863964409</v>
      </c>
      <c r="F3005" s="521">
        <v>1.1840891233673483</v>
      </c>
      <c r="G3005" s="521">
        <v>0.85406976707569116</v>
      </c>
      <c r="H3005" s="521">
        <v>0.10793608973238748</v>
      </c>
      <c r="M3005" s="546"/>
      <c r="N3005" s="546"/>
      <c r="O3005" s="546"/>
      <c r="P3005" s="546"/>
      <c r="Q3005" s="519"/>
    </row>
    <row r="3006" spans="4:17" x14ac:dyDescent="0.25">
      <c r="D3006" s="547">
        <v>43818</v>
      </c>
      <c r="E3006" s="521">
        <v>0.34852243761913926</v>
      </c>
      <c r="F3006" s="521">
        <v>1.0214337846047592</v>
      </c>
      <c r="G3006" s="521">
        <v>0.83965323970946171</v>
      </c>
      <c r="H3006" s="521">
        <v>4.6851586243853154E-2</v>
      </c>
      <c r="M3006" s="546"/>
      <c r="N3006" s="546"/>
      <c r="O3006" s="546"/>
      <c r="P3006" s="546"/>
      <c r="Q3006" s="519"/>
    </row>
    <row r="3007" spans="4:17" x14ac:dyDescent="0.25">
      <c r="D3007" s="547">
        <v>43819</v>
      </c>
      <c r="E3007" s="521">
        <v>0.38078143693583866</v>
      </c>
      <c r="F3007" s="521">
        <v>0.96893678469506983</v>
      </c>
      <c r="G3007" s="521">
        <v>0.80411732147886095</v>
      </c>
      <c r="H3007" s="521">
        <v>5.4889439045967825E-2</v>
      </c>
      <c r="M3007" s="546"/>
      <c r="N3007" s="546"/>
      <c r="O3007" s="546"/>
      <c r="P3007" s="546"/>
      <c r="Q3007" s="519"/>
    </row>
    <row r="3008" spans="4:17" x14ac:dyDescent="0.25">
      <c r="D3008" s="547">
        <v>43822</v>
      </c>
      <c r="E3008" s="521">
        <v>0.44879805735363321</v>
      </c>
      <c r="F3008" s="521">
        <v>0.66845354420774417</v>
      </c>
      <c r="G3008" s="521">
        <v>0.76898914004291763</v>
      </c>
      <c r="H3008" s="521">
        <v>0.24615235114847411</v>
      </c>
      <c r="M3008" s="546"/>
      <c r="N3008" s="546"/>
      <c r="O3008" s="546"/>
      <c r="P3008" s="546"/>
      <c r="Q3008" s="519"/>
    </row>
    <row r="3009" spans="4:17" x14ac:dyDescent="0.25">
      <c r="D3009" s="547">
        <v>43829</v>
      </c>
      <c r="E3009" s="521">
        <v>0.195328101862009</v>
      </c>
      <c r="F3009" s="521">
        <v>0.74531883720787617</v>
      </c>
      <c r="G3009" s="521">
        <v>0.78710747272305615</v>
      </c>
      <c r="H3009" s="521">
        <v>0.46934980756184908</v>
      </c>
      <c r="M3009" s="546"/>
      <c r="N3009" s="546"/>
      <c r="O3009" s="546"/>
      <c r="P3009" s="546"/>
      <c r="Q3009" s="519"/>
    </row>
    <row r="3010" spans="4:17" x14ac:dyDescent="0.25">
      <c r="D3010" s="547">
        <v>43830</v>
      </c>
      <c r="E3010" s="521">
        <v>0.2490054582854741</v>
      </c>
      <c r="F3010" s="521">
        <v>0.76021262877757489</v>
      </c>
      <c r="G3010" s="521">
        <v>0.7964330368807736</v>
      </c>
      <c r="H3010" s="521">
        <v>0.37630103304811358</v>
      </c>
      <c r="M3010" s="546"/>
      <c r="N3010" s="546"/>
      <c r="O3010" s="546"/>
      <c r="P3010" s="546"/>
      <c r="Q3010" s="519"/>
    </row>
    <row r="3011" spans="4:17" x14ac:dyDescent="0.25">
      <c r="D3011" s="547">
        <v>43832</v>
      </c>
      <c r="E3011" s="521">
        <v>0.10522164428250665</v>
      </c>
      <c r="F3011" s="521">
        <v>0.83176935204352165</v>
      </c>
      <c r="G3011" s="521">
        <v>0.8417865074104921</v>
      </c>
      <c r="H3011" s="521">
        <v>0.236872058290374</v>
      </c>
      <c r="M3011" s="546"/>
      <c r="N3011" s="546"/>
      <c r="O3011" s="546"/>
      <c r="P3011" s="546"/>
      <c r="Q3011" s="519"/>
    </row>
    <row r="3012" spans="4:17" x14ac:dyDescent="0.25">
      <c r="D3012" s="547">
        <v>43833</v>
      </c>
      <c r="E3012" s="521">
        <v>0.15051877073878261</v>
      </c>
      <c r="F3012" s="521">
        <v>0.91248412381653676</v>
      </c>
      <c r="G3012" s="521">
        <v>0.8490205268425246</v>
      </c>
      <c r="H3012" s="521">
        <v>0.13943728392311974</v>
      </c>
      <c r="M3012" s="546"/>
      <c r="N3012" s="546"/>
      <c r="O3012" s="546"/>
      <c r="P3012" s="546"/>
      <c r="Q3012" s="519"/>
    </row>
    <row r="3013" spans="4:17" x14ac:dyDescent="0.25">
      <c r="D3013" s="547">
        <v>43836</v>
      </c>
      <c r="E3013" s="521">
        <v>0.23052614441322461</v>
      </c>
      <c r="F3013" s="521">
        <v>0.87879987698171835</v>
      </c>
      <c r="G3013" s="521">
        <v>0.85501631270132716</v>
      </c>
      <c r="H3013" s="521">
        <v>0.13360932612106657</v>
      </c>
      <c r="M3013" s="546"/>
      <c r="N3013" s="546"/>
      <c r="O3013" s="546"/>
      <c r="P3013" s="546"/>
      <c r="Q3013" s="519"/>
    </row>
    <row r="3014" spans="4:17" x14ac:dyDescent="0.25">
      <c r="D3014" s="547">
        <v>43837</v>
      </c>
      <c r="E3014" s="521">
        <v>0.30808971471912822</v>
      </c>
      <c r="F3014" s="521">
        <v>0.87068997471050569</v>
      </c>
      <c r="G3014" s="521">
        <v>0.86052544482240179</v>
      </c>
      <c r="H3014" s="521">
        <v>-0.62251765662378211</v>
      </c>
      <c r="M3014" s="546"/>
      <c r="N3014" s="546"/>
      <c r="O3014" s="546"/>
      <c r="P3014" s="546"/>
      <c r="Q3014" s="519"/>
    </row>
    <row r="3015" spans="4:17" x14ac:dyDescent="0.25">
      <c r="D3015" s="547">
        <v>43838</v>
      </c>
      <c r="E3015" s="521">
        <v>0.32568446198087214</v>
      </c>
      <c r="F3015" s="521">
        <v>0.90688753901808461</v>
      </c>
      <c r="G3015" s="521">
        <v>0.86135812085047203</v>
      </c>
      <c r="H3015" s="521">
        <v>-0.62788155320144212</v>
      </c>
      <c r="M3015" s="546"/>
      <c r="N3015" s="546"/>
      <c r="O3015" s="546"/>
      <c r="P3015" s="546"/>
      <c r="Q3015" s="519"/>
    </row>
    <row r="3016" spans="4:17" x14ac:dyDescent="0.25">
      <c r="D3016" s="547">
        <v>43839</v>
      </c>
      <c r="E3016" s="521">
        <v>0.34965096048468847</v>
      </c>
      <c r="F3016" s="521">
        <v>0.85482883086264483</v>
      </c>
      <c r="G3016" s="521">
        <v>0.8561445373711507</v>
      </c>
      <c r="H3016" s="521">
        <v>-0.35802866332402344</v>
      </c>
      <c r="M3016" s="546"/>
      <c r="N3016" s="546"/>
      <c r="O3016" s="546"/>
      <c r="P3016" s="546"/>
      <c r="Q3016" s="519"/>
    </row>
    <row r="3017" spans="4:17" x14ac:dyDescent="0.25">
      <c r="D3017" s="547">
        <v>43840</v>
      </c>
      <c r="E3017" s="521">
        <v>0.31450167829925646</v>
      </c>
      <c r="F3017" s="521">
        <v>0.75032289311641187</v>
      </c>
      <c r="G3017" s="521">
        <v>0.82799859728184511</v>
      </c>
      <c r="H3017" s="521">
        <v>-0.20441363411202773</v>
      </c>
      <c r="M3017" s="546"/>
      <c r="N3017" s="546"/>
      <c r="O3017" s="546"/>
      <c r="P3017" s="546"/>
      <c r="Q3017" s="519"/>
    </row>
    <row r="3018" spans="4:17" x14ac:dyDescent="0.25">
      <c r="D3018" s="547">
        <v>43843</v>
      </c>
      <c r="E3018" s="521">
        <v>0.32937874070272821</v>
      </c>
      <c r="F3018" s="521">
        <v>0.70486868769897493</v>
      </c>
      <c r="G3018" s="521">
        <v>0.79580969513766786</v>
      </c>
      <c r="H3018" s="521">
        <v>-5.0726794459082833E-2</v>
      </c>
      <c r="M3018" s="546"/>
      <c r="N3018" s="546"/>
      <c r="O3018" s="546"/>
      <c r="P3018" s="546"/>
      <c r="Q3018" s="519"/>
    </row>
    <row r="3019" spans="4:17" x14ac:dyDescent="0.25">
      <c r="D3019" s="547">
        <v>43845</v>
      </c>
      <c r="E3019" s="521">
        <v>0.29882262433245677</v>
      </c>
      <c r="F3019" s="521">
        <v>0.67879415503846108</v>
      </c>
      <c r="G3019" s="521">
        <v>0.79081425854414356</v>
      </c>
      <c r="H3019" s="521">
        <v>-0.15976387390276345</v>
      </c>
      <c r="M3019" s="546"/>
      <c r="N3019" s="546"/>
      <c r="O3019" s="546"/>
      <c r="P3019" s="546"/>
      <c r="Q3019" s="519"/>
    </row>
    <row r="3020" spans="4:17" x14ac:dyDescent="0.25">
      <c r="D3020" s="547">
        <v>43846</v>
      </c>
      <c r="E3020" s="521">
        <v>0.34485189769292424</v>
      </c>
      <c r="F3020" s="521">
        <v>0.71665622357551007</v>
      </c>
      <c r="G3020" s="521">
        <v>0.78985774667838515</v>
      </c>
      <c r="H3020" s="521">
        <v>-0.19376474685089931</v>
      </c>
      <c r="M3020" s="546"/>
      <c r="N3020" s="546"/>
      <c r="O3020" s="546"/>
      <c r="P3020" s="546"/>
      <c r="Q3020" s="519"/>
    </row>
    <row r="3021" spans="4:17" x14ac:dyDescent="0.25">
      <c r="D3021" s="547">
        <v>43847</v>
      </c>
      <c r="E3021" s="521">
        <v>0.47754601677141312</v>
      </c>
      <c r="F3021" s="521">
        <v>0.57533425747850964</v>
      </c>
      <c r="G3021" s="521">
        <v>0.79660979811045518</v>
      </c>
      <c r="H3021" s="521">
        <v>-0.43059010834109673</v>
      </c>
      <c r="M3021" s="546"/>
      <c r="N3021" s="546"/>
      <c r="O3021" s="546"/>
      <c r="P3021" s="546"/>
      <c r="Q3021" s="519"/>
    </row>
    <row r="3022" spans="4:17" x14ac:dyDescent="0.25">
      <c r="D3022" s="547">
        <v>43850</v>
      </c>
      <c r="E3022" s="521">
        <v>0.52066986763392065</v>
      </c>
      <c r="F3022" s="521">
        <v>0.23408991716439712</v>
      </c>
      <c r="G3022" s="521">
        <v>0.81206646303764485</v>
      </c>
      <c r="H3022" s="521">
        <v>-0.42781121682226481</v>
      </c>
      <c r="M3022" s="546"/>
      <c r="N3022" s="546"/>
      <c r="O3022" s="546"/>
      <c r="P3022" s="546"/>
      <c r="Q3022" s="519"/>
    </row>
    <row r="3023" spans="4:17" x14ac:dyDescent="0.25">
      <c r="D3023" s="547">
        <v>43851</v>
      </c>
      <c r="E3023" s="521">
        <v>0.55718075902461761</v>
      </c>
      <c r="F3023" s="521">
        <v>0.24255144814524093</v>
      </c>
      <c r="G3023" s="521">
        <v>0.83833086268797008</v>
      </c>
      <c r="H3023" s="521">
        <v>-0.49451372184909281</v>
      </c>
      <c r="M3023" s="546"/>
      <c r="N3023" s="546"/>
      <c r="O3023" s="546"/>
      <c r="P3023" s="546"/>
      <c r="Q3023" s="519"/>
    </row>
    <row r="3024" spans="4:17" x14ac:dyDescent="0.25">
      <c r="D3024" s="547">
        <v>43852</v>
      </c>
      <c r="E3024" s="521">
        <v>0.50995995906170022</v>
      </c>
      <c r="F3024" s="521">
        <v>0.21146493050364104</v>
      </c>
      <c r="G3024" s="521">
        <v>0.83494427959084783</v>
      </c>
      <c r="H3024" s="521">
        <v>-0.76984849171248915</v>
      </c>
      <c r="M3024" s="546"/>
      <c r="N3024" s="546"/>
      <c r="O3024" s="546"/>
      <c r="P3024" s="546"/>
      <c r="Q3024" s="519"/>
    </row>
    <row r="3025" spans="4:17" x14ac:dyDescent="0.25">
      <c r="D3025" s="547">
        <v>43853</v>
      </c>
      <c r="E3025" s="521">
        <v>0.56939498722176318</v>
      </c>
      <c r="F3025" s="521">
        <v>0.27746612864567732</v>
      </c>
      <c r="G3025" s="521">
        <v>0.81947376136495453</v>
      </c>
      <c r="H3025" s="521">
        <v>-0.82659103200938699</v>
      </c>
      <c r="M3025" s="546"/>
      <c r="N3025" s="546"/>
      <c r="O3025" s="546"/>
      <c r="P3025" s="546"/>
      <c r="Q3025" s="519"/>
    </row>
    <row r="3026" spans="4:17" x14ac:dyDescent="0.25">
      <c r="D3026" s="547">
        <v>43854</v>
      </c>
      <c r="E3026" s="521">
        <v>0.55050163787121442</v>
      </c>
      <c r="F3026" s="521">
        <v>0.28260804302815112</v>
      </c>
      <c r="G3026" s="521">
        <v>0.80329793594053989</v>
      </c>
      <c r="H3026" s="521">
        <v>-0.76592949557993073</v>
      </c>
      <c r="M3026" s="546"/>
      <c r="N3026" s="546"/>
      <c r="O3026" s="546"/>
      <c r="P3026" s="546"/>
      <c r="Q3026" s="519"/>
    </row>
    <row r="3027" spans="4:17" x14ac:dyDescent="0.25">
      <c r="D3027" s="547">
        <v>43857</v>
      </c>
      <c r="E3027" s="521">
        <v>0.53901999330795869</v>
      </c>
      <c r="F3027" s="521">
        <v>0.36792635332928253</v>
      </c>
      <c r="G3027" s="521">
        <v>0.80950712845773598</v>
      </c>
      <c r="H3027" s="521">
        <v>-0.99323029091573289</v>
      </c>
      <c r="M3027" s="546"/>
      <c r="N3027" s="546"/>
      <c r="O3027" s="546"/>
      <c r="P3027" s="546"/>
      <c r="Q3027" s="519"/>
    </row>
    <row r="3028" spans="4:17" x14ac:dyDescent="0.25">
      <c r="D3028" s="547">
        <v>43858</v>
      </c>
      <c r="E3028" s="521">
        <v>0.4966931139220242</v>
      </c>
      <c r="F3028" s="521">
        <v>0.47652151532799253</v>
      </c>
      <c r="G3028" s="521">
        <v>0.81980979748366278</v>
      </c>
      <c r="H3028" s="521">
        <v>-0.92419377452786322</v>
      </c>
      <c r="M3028" s="546"/>
      <c r="N3028" s="546"/>
      <c r="O3028" s="546"/>
      <c r="P3028" s="546"/>
      <c r="Q3028" s="519"/>
    </row>
    <row r="3029" spans="4:17" x14ac:dyDescent="0.25">
      <c r="D3029" s="547">
        <v>43859</v>
      </c>
      <c r="E3029" s="521">
        <v>0.47422051218921873</v>
      </c>
      <c r="F3029" s="521">
        <v>0.61076154276022943</v>
      </c>
      <c r="G3029" s="521">
        <v>0.83190851054074721</v>
      </c>
      <c r="H3029" s="521">
        <v>-0.64557272549700084</v>
      </c>
      <c r="M3029" s="546"/>
      <c r="N3029" s="546"/>
      <c r="O3029" s="546"/>
      <c r="P3029" s="546"/>
      <c r="Q3029" s="519"/>
    </row>
    <row r="3030" spans="4:17" x14ac:dyDescent="0.25">
      <c r="D3030" s="547">
        <v>43860</v>
      </c>
      <c r="E3030" s="521">
        <v>0.55548675874160924</v>
      </c>
      <c r="F3030" s="521">
        <v>0.79404965534984995</v>
      </c>
      <c r="G3030" s="521">
        <v>0.83053320779791606</v>
      </c>
      <c r="H3030" s="521">
        <v>-0.44920382200670761</v>
      </c>
      <c r="M3030" s="546"/>
      <c r="N3030" s="546"/>
      <c r="O3030" s="546"/>
      <c r="P3030" s="546"/>
      <c r="Q3030" s="519"/>
    </row>
    <row r="3031" spans="4:17" x14ac:dyDescent="0.25">
      <c r="D3031" s="547">
        <v>43861</v>
      </c>
      <c r="E3031" s="521">
        <v>0.55208049378314261</v>
      </c>
      <c r="F3031" s="521">
        <v>0.65740679622630926</v>
      </c>
      <c r="G3031" s="521">
        <v>0.82923119018434022</v>
      </c>
      <c r="H3031" s="521">
        <v>-0.43886442811149368</v>
      </c>
      <c r="M3031" s="546"/>
      <c r="N3031" s="546"/>
      <c r="O3031" s="546"/>
      <c r="P3031" s="546"/>
      <c r="Q3031" s="519"/>
    </row>
    <row r="3032" spans="4:17" x14ac:dyDescent="0.25">
      <c r="D3032" s="547">
        <v>43864</v>
      </c>
      <c r="E3032" s="521">
        <v>0.5761504855318238</v>
      </c>
      <c r="F3032" s="521">
        <v>0.53166516106755568</v>
      </c>
      <c r="G3032" s="521">
        <v>0.86301325819431196</v>
      </c>
      <c r="H3032" s="521">
        <v>-0.54690233765842944</v>
      </c>
      <c r="M3032" s="546"/>
      <c r="N3032" s="546"/>
      <c r="O3032" s="546"/>
      <c r="P3032" s="546"/>
      <c r="Q3032" s="519"/>
    </row>
    <row r="3033" spans="4:17" x14ac:dyDescent="0.25">
      <c r="D3033" s="547">
        <v>43865</v>
      </c>
      <c r="E3033" s="521">
        <v>0.58894020023202431</v>
      </c>
      <c r="F3033" s="521">
        <v>0.5226854756559064</v>
      </c>
      <c r="G3033" s="521">
        <v>0.87665455560865013</v>
      </c>
      <c r="H3033" s="521">
        <v>-0.31162646478453743</v>
      </c>
      <c r="M3033" s="546"/>
      <c r="N3033" s="546"/>
      <c r="O3033" s="546"/>
      <c r="P3033" s="546"/>
      <c r="Q3033" s="519"/>
    </row>
    <row r="3034" spans="4:17" x14ac:dyDescent="0.25">
      <c r="D3034" s="547">
        <v>43866</v>
      </c>
      <c r="E3034" s="521">
        <v>0.62593242575592267</v>
      </c>
      <c r="F3034" s="521">
        <v>0.50899825913091834</v>
      </c>
      <c r="G3034" s="521">
        <v>0.91469024952776845</v>
      </c>
      <c r="H3034" s="521">
        <v>-0.22056722495755759</v>
      </c>
      <c r="M3034" s="546"/>
      <c r="N3034" s="546"/>
      <c r="O3034" s="546"/>
      <c r="P3034" s="546"/>
      <c r="Q3034" s="519"/>
    </row>
    <row r="3035" spans="4:17" x14ac:dyDescent="0.25">
      <c r="D3035" s="547">
        <v>43867</v>
      </c>
      <c r="E3035" s="521">
        <v>0.61202448565000189</v>
      </c>
      <c r="F3035" s="521">
        <v>0.38941655964493255</v>
      </c>
      <c r="G3035" s="521">
        <v>0.91249547681502408</v>
      </c>
      <c r="H3035" s="521">
        <v>-0.11443957706907618</v>
      </c>
      <c r="M3035" s="546"/>
      <c r="N3035" s="546"/>
      <c r="O3035" s="546"/>
      <c r="P3035" s="546"/>
      <c r="Q3035" s="519"/>
    </row>
    <row r="3036" spans="4:17" x14ac:dyDescent="0.25">
      <c r="D3036" s="547">
        <v>43868</v>
      </c>
      <c r="E3036" s="521">
        <v>0.71510733040627894</v>
      </c>
      <c r="F3036" s="521">
        <v>0.43714733208313766</v>
      </c>
      <c r="G3036" s="521">
        <v>0.88400250294850802</v>
      </c>
      <c r="H3036" s="521">
        <v>4.1236269992008398E-2</v>
      </c>
      <c r="M3036" s="546"/>
      <c r="N3036" s="546"/>
      <c r="O3036" s="546"/>
      <c r="P3036" s="546"/>
      <c r="Q3036" s="519"/>
    </row>
    <row r="3037" spans="4:17" x14ac:dyDescent="0.25">
      <c r="D3037" s="547">
        <v>43871</v>
      </c>
      <c r="E3037" s="521">
        <v>0.57632194491582467</v>
      </c>
      <c r="F3037" s="521">
        <v>0.55763050938140313</v>
      </c>
      <c r="G3037" s="521">
        <v>0.82376345052178135</v>
      </c>
      <c r="H3037" s="521">
        <v>-8.408532046067535E-2</v>
      </c>
      <c r="M3037" s="546"/>
      <c r="N3037" s="546"/>
      <c r="O3037" s="546"/>
      <c r="P3037" s="546"/>
      <c r="Q3037" s="519"/>
    </row>
    <row r="3038" spans="4:17" x14ac:dyDescent="0.25">
      <c r="D3038" s="547">
        <v>43872</v>
      </c>
      <c r="E3038" s="521">
        <v>0.608309396033894</v>
      </c>
      <c r="F3038" s="521">
        <v>0.48795948632111608</v>
      </c>
      <c r="G3038" s="521">
        <v>0.81510625689991023</v>
      </c>
      <c r="H3038" s="521">
        <v>-0.23527965499700265</v>
      </c>
      <c r="M3038" s="546"/>
      <c r="N3038" s="546"/>
      <c r="O3038" s="546"/>
      <c r="P3038" s="546"/>
      <c r="Q3038" s="519"/>
    </row>
    <row r="3039" spans="4:17" x14ac:dyDescent="0.25">
      <c r="D3039" s="547">
        <v>43873</v>
      </c>
      <c r="E3039" s="521">
        <v>0.67381960509461591</v>
      </c>
      <c r="F3039" s="521">
        <v>0.48296898974406294</v>
      </c>
      <c r="G3039" s="521">
        <v>0.75988740714350711</v>
      </c>
      <c r="H3039" s="521">
        <v>-0.28831174910255164</v>
      </c>
      <c r="M3039" s="546"/>
      <c r="N3039" s="546"/>
      <c r="O3039" s="546"/>
      <c r="P3039" s="546"/>
      <c r="Q3039" s="519"/>
    </row>
    <row r="3040" spans="4:17" x14ac:dyDescent="0.25">
      <c r="D3040" s="547">
        <v>43874</v>
      </c>
      <c r="E3040" s="521">
        <v>0.73572159605300413</v>
      </c>
      <c r="F3040" s="521">
        <v>0.57125973189130008</v>
      </c>
      <c r="G3040" s="521">
        <v>0.74750466559987316</v>
      </c>
      <c r="H3040" s="521">
        <v>-0.58435810130363541</v>
      </c>
      <c r="M3040" s="546"/>
      <c r="N3040" s="546"/>
      <c r="O3040" s="546"/>
      <c r="P3040" s="546"/>
      <c r="Q3040" s="519"/>
    </row>
    <row r="3041" spans="4:17" x14ac:dyDescent="0.25">
      <c r="D3041" s="547">
        <v>43875</v>
      </c>
      <c r="E3041" s="521">
        <v>0.75534217237136969</v>
      </c>
      <c r="F3041" s="521">
        <v>0.57026059324009237</v>
      </c>
      <c r="G3041" s="521">
        <v>0.74513366759679911</v>
      </c>
      <c r="H3041" s="521">
        <v>-0.78467372053376772</v>
      </c>
      <c r="M3041" s="546"/>
      <c r="N3041" s="546"/>
      <c r="O3041" s="546"/>
      <c r="P3041" s="546"/>
      <c r="Q3041" s="519"/>
    </row>
    <row r="3042" spans="4:17" x14ac:dyDescent="0.25">
      <c r="D3042" s="547">
        <v>43878</v>
      </c>
      <c r="E3042" s="521">
        <v>0.80209290352371942</v>
      </c>
      <c r="F3042" s="521">
        <v>0.50319362528850564</v>
      </c>
      <c r="G3042" s="521">
        <v>0.74310779556036244</v>
      </c>
      <c r="H3042" s="521">
        <v>-1.0848000285693356</v>
      </c>
      <c r="M3042" s="546"/>
      <c r="N3042" s="546"/>
      <c r="O3042" s="546"/>
      <c r="P3042" s="546"/>
      <c r="Q3042" s="519"/>
    </row>
    <row r="3043" spans="4:17" x14ac:dyDescent="0.25">
      <c r="D3043" s="547">
        <v>43879</v>
      </c>
      <c r="E3043" s="521">
        <v>0.73157816598072545</v>
      </c>
      <c r="F3043" s="521">
        <v>0.60135111822941811</v>
      </c>
      <c r="G3043" s="521">
        <v>0.74214131340992395</v>
      </c>
      <c r="H3043" s="521">
        <v>-1.4867617889568345</v>
      </c>
      <c r="M3043" s="546"/>
      <c r="N3043" s="546"/>
      <c r="O3043" s="546"/>
      <c r="P3043" s="546"/>
      <c r="Q3043" s="519"/>
    </row>
    <row r="3044" spans="4:17" x14ac:dyDescent="0.25">
      <c r="D3044" s="547">
        <v>43880</v>
      </c>
      <c r="E3044" s="521">
        <v>0.70196434198496027</v>
      </c>
      <c r="F3044" s="521">
        <v>0.56717383249066633</v>
      </c>
      <c r="G3044" s="521">
        <v>0.722985807670667</v>
      </c>
      <c r="H3044" s="521">
        <v>-1.4539780903511113</v>
      </c>
      <c r="M3044" s="546"/>
      <c r="N3044" s="546"/>
      <c r="O3044" s="546"/>
      <c r="P3044" s="546"/>
      <c r="Q3044" s="519"/>
    </row>
    <row r="3045" spans="4:17" x14ac:dyDescent="0.25">
      <c r="D3045" s="547">
        <v>43881</v>
      </c>
      <c r="E3045" s="521">
        <v>0.55188154273686718</v>
      </c>
      <c r="F3045" s="521">
        <v>0.50641937229729272</v>
      </c>
      <c r="G3045" s="521">
        <v>0.72163050677778395</v>
      </c>
      <c r="H3045" s="521">
        <v>-1.1263131736869048</v>
      </c>
      <c r="M3045" s="546"/>
      <c r="N3045" s="546"/>
      <c r="O3045" s="546"/>
      <c r="P3045" s="546"/>
      <c r="Q3045" s="519"/>
    </row>
    <row r="3046" spans="4:17" x14ac:dyDescent="0.25">
      <c r="D3046" s="547">
        <v>43882</v>
      </c>
      <c r="E3046" s="521">
        <v>0.49237780298216244</v>
      </c>
      <c r="F3046" s="521">
        <v>0.51433124614275683</v>
      </c>
      <c r="G3046" s="521">
        <v>0.71228893318756248</v>
      </c>
      <c r="H3046" s="521">
        <v>-0.88255849613532777</v>
      </c>
      <c r="M3046" s="546"/>
      <c r="N3046" s="546"/>
      <c r="O3046" s="546"/>
      <c r="P3046" s="546"/>
      <c r="Q3046" s="519"/>
    </row>
    <row r="3047" spans="4:17" x14ac:dyDescent="0.25">
      <c r="D3047" s="547">
        <v>43885</v>
      </c>
      <c r="E3047" s="521">
        <v>0.43401728823150959</v>
      </c>
      <c r="F3047" s="521">
        <v>0.65940746730153044</v>
      </c>
      <c r="G3047" s="521">
        <v>0.71846650733442519</v>
      </c>
      <c r="H3047" s="521">
        <v>-0.68781296976209705</v>
      </c>
      <c r="M3047" s="546"/>
      <c r="N3047" s="546"/>
      <c r="O3047" s="546"/>
      <c r="P3047" s="546"/>
      <c r="Q3047" s="519"/>
    </row>
    <row r="3048" spans="4:17" x14ac:dyDescent="0.25">
      <c r="D3048" s="547">
        <v>43886</v>
      </c>
      <c r="E3048" s="521">
        <v>0.33944359805531893</v>
      </c>
      <c r="F3048" s="521">
        <v>0.62370143480599116</v>
      </c>
      <c r="G3048" s="521">
        <v>0.75345976525243374</v>
      </c>
      <c r="H3048" s="521">
        <v>-0.50162166897290061</v>
      </c>
      <c r="M3048" s="546"/>
      <c r="N3048" s="546"/>
      <c r="O3048" s="546"/>
      <c r="P3048" s="546"/>
      <c r="Q3048" s="519"/>
    </row>
    <row r="3049" spans="4:17" x14ac:dyDescent="0.25">
      <c r="D3049" s="547">
        <v>43887</v>
      </c>
      <c r="E3049" s="521">
        <v>0.3525020111811375</v>
      </c>
      <c r="F3049" s="521">
        <v>0.46220214660625702</v>
      </c>
      <c r="G3049" s="521">
        <v>0.78737001655387995</v>
      </c>
      <c r="H3049" s="521">
        <v>-0.4211464023085732</v>
      </c>
      <c r="M3049" s="546"/>
      <c r="N3049" s="546"/>
      <c r="O3049" s="546"/>
      <c r="P3049" s="546"/>
      <c r="Q3049" s="519"/>
    </row>
    <row r="3050" spans="4:17" x14ac:dyDescent="0.25">
      <c r="D3050" s="547">
        <v>43888</v>
      </c>
      <c r="E3050" s="521">
        <v>0.30331635439416454</v>
      </c>
      <c r="F3050" s="521">
        <v>0.44124341785044352</v>
      </c>
      <c r="G3050" s="521">
        <v>0.82493441786477129</v>
      </c>
      <c r="H3050" s="521">
        <v>-0.33676817618200355</v>
      </c>
      <c r="M3050" s="546"/>
      <c r="N3050" s="546"/>
      <c r="O3050" s="546"/>
      <c r="P3050" s="546"/>
      <c r="Q3050" s="519"/>
    </row>
    <row r="3051" spans="4:17" x14ac:dyDescent="0.25">
      <c r="D3051" s="547">
        <v>43889</v>
      </c>
      <c r="E3051" s="521">
        <v>0.33687432977023224</v>
      </c>
      <c r="F3051" s="521">
        <v>0.47149984066518147</v>
      </c>
      <c r="G3051" s="521">
        <v>0.8194896416023254</v>
      </c>
      <c r="H3051" s="521">
        <v>-0.5054091478728574</v>
      </c>
      <c r="M3051" s="546"/>
      <c r="N3051" s="546"/>
      <c r="O3051" s="546"/>
      <c r="P3051" s="546"/>
      <c r="Q3051" s="519"/>
    </row>
    <row r="3052" spans="4:17" x14ac:dyDescent="0.25">
      <c r="D3052" s="547">
        <v>43892</v>
      </c>
      <c r="E3052" s="521">
        <v>0.12189734150454784</v>
      </c>
      <c r="F3052" s="521">
        <v>0.62670618753052443</v>
      </c>
      <c r="G3052" s="521">
        <v>0.58067624888771374</v>
      </c>
      <c r="H3052" s="521">
        <v>-0.7670214698425073</v>
      </c>
      <c r="M3052" s="546"/>
      <c r="N3052" s="546"/>
      <c r="O3052" s="546"/>
      <c r="P3052" s="546"/>
      <c r="Q3052" s="519"/>
    </row>
    <row r="3053" spans="4:17" x14ac:dyDescent="0.25">
      <c r="D3053" s="547">
        <v>43893</v>
      </c>
      <c r="E3053" s="521">
        <v>-0.15645826961264533</v>
      </c>
      <c r="F3053" s="521">
        <v>0.30129686943838196</v>
      </c>
      <c r="G3053" s="521">
        <v>0.50360362542700998</v>
      </c>
      <c r="H3053" s="521">
        <v>-0.71525529063212645</v>
      </c>
      <c r="M3053" s="546"/>
      <c r="N3053" s="546"/>
      <c r="O3053" s="546"/>
      <c r="P3053" s="546"/>
      <c r="Q3053" s="519"/>
    </row>
    <row r="3054" spans="4:17" x14ac:dyDescent="0.25">
      <c r="D3054" s="547">
        <v>43894</v>
      </c>
      <c r="E3054" s="521">
        <v>-0.21196579789150549</v>
      </c>
      <c r="F3054" s="521">
        <v>0.32249069379523509</v>
      </c>
      <c r="G3054" s="521">
        <v>0.31612038344394194</v>
      </c>
      <c r="H3054" s="521">
        <v>-0.73308286863885186</v>
      </c>
      <c r="M3054" s="546"/>
      <c r="N3054" s="546"/>
      <c r="O3054" s="546"/>
      <c r="P3054" s="546"/>
      <c r="Q3054" s="519"/>
    </row>
    <row r="3055" spans="4:17" x14ac:dyDescent="0.25">
      <c r="D3055" s="547">
        <v>43895</v>
      </c>
      <c r="E3055" s="521">
        <v>-0.20903293795584391</v>
      </c>
      <c r="F3055" s="521">
        <v>0.11021311967435188</v>
      </c>
      <c r="G3055" s="521">
        <v>3.0502474568539467E-2</v>
      </c>
      <c r="H3055" s="521">
        <v>-0.84024897385392916</v>
      </c>
      <c r="M3055" s="546"/>
      <c r="N3055" s="546"/>
      <c r="O3055" s="546"/>
      <c r="P3055" s="546"/>
      <c r="Q3055" s="519"/>
    </row>
    <row r="3056" spans="4:17" x14ac:dyDescent="0.25">
      <c r="D3056" s="547">
        <v>43896</v>
      </c>
      <c r="E3056" s="521">
        <v>-0.40252973427273103</v>
      </c>
      <c r="F3056" s="521">
        <v>-0.11075268131512288</v>
      </c>
      <c r="G3056" s="521">
        <v>-0.15308514780406327</v>
      </c>
      <c r="H3056" s="521">
        <v>-0.8019273941202425</v>
      </c>
      <c r="M3056" s="546"/>
      <c r="N3056" s="546"/>
      <c r="O3056" s="546"/>
      <c r="P3056" s="546"/>
      <c r="Q3056" s="519"/>
    </row>
    <row r="3057" spans="4:17" x14ac:dyDescent="0.25">
      <c r="D3057" s="547">
        <v>43899</v>
      </c>
      <c r="E3057" s="521">
        <v>-1.205983415483828</v>
      </c>
      <c r="F3057" s="521">
        <v>-0.37808824712109917</v>
      </c>
      <c r="G3057" s="521">
        <v>-0.32171119271692589</v>
      </c>
      <c r="H3057" s="521">
        <v>-1.2645994681792336</v>
      </c>
      <c r="M3057" s="546"/>
      <c r="N3057" s="546"/>
      <c r="O3057" s="546"/>
      <c r="P3057" s="546"/>
      <c r="Q3057" s="519"/>
    </row>
    <row r="3058" spans="4:17" x14ac:dyDescent="0.25">
      <c r="D3058" s="547">
        <v>43900</v>
      </c>
      <c r="E3058" s="521">
        <v>-1.3823582589971872</v>
      </c>
      <c r="F3058" s="521">
        <v>-0.43407163292743645</v>
      </c>
      <c r="G3058" s="521">
        <v>-0.44412176445778501</v>
      </c>
      <c r="H3058" s="521">
        <v>-1.2059692854861741</v>
      </c>
      <c r="M3058" s="546"/>
      <c r="N3058" s="546"/>
      <c r="O3058" s="546"/>
      <c r="P3058" s="546"/>
      <c r="Q3058" s="519"/>
    </row>
    <row r="3059" spans="4:17" x14ac:dyDescent="0.25">
      <c r="D3059" s="547">
        <v>43901</v>
      </c>
      <c r="E3059" s="521">
        <v>-1.452538816337839</v>
      </c>
      <c r="F3059" s="521">
        <v>-0.58130587410545242</v>
      </c>
      <c r="G3059" s="521">
        <v>-0.48432843754499721</v>
      </c>
      <c r="H3059" s="521">
        <v>-1.6323380251447803</v>
      </c>
      <c r="M3059" s="546"/>
      <c r="N3059" s="546"/>
      <c r="O3059" s="546"/>
      <c r="P3059" s="546"/>
      <c r="Q3059" s="519"/>
    </row>
    <row r="3060" spans="4:17" x14ac:dyDescent="0.25">
      <c r="D3060" s="547">
        <v>43902</v>
      </c>
      <c r="E3060" s="521">
        <v>-1.5791903607427911</v>
      </c>
      <c r="F3060" s="521">
        <v>-0.92344335213409412</v>
      </c>
      <c r="G3060" s="521">
        <v>-0.52475590674008588</v>
      </c>
      <c r="H3060" s="521">
        <v>-2.4764123758195438</v>
      </c>
      <c r="M3060" s="546"/>
      <c r="N3060" s="546"/>
      <c r="O3060" s="546"/>
      <c r="P3060" s="546"/>
      <c r="Q3060" s="519"/>
    </row>
    <row r="3061" spans="4:17" x14ac:dyDescent="0.25">
      <c r="D3061" s="547">
        <v>43903</v>
      </c>
      <c r="E3061" s="521">
        <v>-2.530263358561105</v>
      </c>
      <c r="F3061" s="521">
        <v>-0.90388232257576151</v>
      </c>
      <c r="G3061" s="521">
        <v>-0.62318878251249088</v>
      </c>
      <c r="H3061" s="521">
        <v>-2.4279959591703157</v>
      </c>
      <c r="M3061" s="546"/>
      <c r="N3061" s="546"/>
      <c r="O3061" s="546"/>
      <c r="P3061" s="546"/>
      <c r="Q3061" s="519"/>
    </row>
    <row r="3062" spans="4:17" x14ac:dyDescent="0.25">
      <c r="D3062" s="547">
        <v>43906</v>
      </c>
      <c r="E3062" s="521">
        <v>-3.450071231747903</v>
      </c>
      <c r="F3062" s="521">
        <v>-2.6540370450859241</v>
      </c>
      <c r="G3062" s="521">
        <v>-0.8322874957044154</v>
      </c>
      <c r="H3062" s="521">
        <v>-2.9177775720361918</v>
      </c>
      <c r="M3062" s="546"/>
      <c r="N3062" s="546"/>
      <c r="O3062" s="546"/>
      <c r="P3062" s="546"/>
      <c r="Q3062" s="519"/>
    </row>
    <row r="3063" spans="4:17" x14ac:dyDescent="0.25">
      <c r="D3063" s="547">
        <v>43907</v>
      </c>
      <c r="E3063" s="521">
        <v>-4.7324135945067258</v>
      </c>
      <c r="F3063" s="521">
        <v>-2.789020998118918</v>
      </c>
      <c r="G3063" s="521">
        <v>-0.99187016319768495</v>
      </c>
      <c r="H3063" s="521">
        <v>-3.6061196284469883</v>
      </c>
      <c r="M3063" s="546"/>
      <c r="N3063" s="546"/>
      <c r="O3063" s="546"/>
      <c r="P3063" s="546"/>
      <c r="Q3063" s="519"/>
    </row>
    <row r="3064" spans="4:17" x14ac:dyDescent="0.25">
      <c r="D3064" s="547">
        <v>43908</v>
      </c>
      <c r="E3064" s="521">
        <v>-5.9539438036609482</v>
      </c>
      <c r="F3064" s="521">
        <v>-4.0605915938154373</v>
      </c>
      <c r="G3064" s="521">
        <v>-1.0190285850495535</v>
      </c>
      <c r="H3064" s="521">
        <v>-3.7311156630527225</v>
      </c>
      <c r="M3064" s="546"/>
      <c r="N3064" s="546"/>
      <c r="O3064" s="546"/>
      <c r="P3064" s="546"/>
      <c r="Q3064" s="519"/>
    </row>
    <row r="3065" spans="4:17" x14ac:dyDescent="0.25">
      <c r="D3065" s="547">
        <v>43909</v>
      </c>
      <c r="E3065" s="521">
        <v>-8.6399919633728235</v>
      </c>
      <c r="F3065" s="521">
        <v>-4.3300403710666604</v>
      </c>
      <c r="G3065" s="521">
        <v>-1.165260681875854</v>
      </c>
      <c r="H3065" s="521">
        <v>-3.8398852432585531</v>
      </c>
      <c r="M3065" s="546"/>
      <c r="N3065" s="546"/>
      <c r="O3065" s="546"/>
      <c r="P3065" s="546"/>
      <c r="Q3065" s="519"/>
    </row>
    <row r="3066" spans="4:17" x14ac:dyDescent="0.25">
      <c r="D3066" s="547">
        <v>43910</v>
      </c>
      <c r="E3066" s="521">
        <v>-9.7793538693916897</v>
      </c>
      <c r="F3066" s="521">
        <v>-4.2708881448807983</v>
      </c>
      <c r="G3066" s="521">
        <v>-1.1346004551712796</v>
      </c>
      <c r="H3066" s="521">
        <v>-3.8502977118434214</v>
      </c>
      <c r="M3066" s="546"/>
      <c r="N3066" s="546"/>
      <c r="O3066" s="546"/>
      <c r="P3066" s="546"/>
      <c r="Q3066" s="519"/>
    </row>
    <row r="3067" spans="4:17" x14ac:dyDescent="0.25">
      <c r="D3067" s="547">
        <v>43913</v>
      </c>
      <c r="E3067" s="521">
        <v>-10.12163340257951</v>
      </c>
      <c r="F3067" s="521">
        <v>-4.1187267834378298</v>
      </c>
      <c r="G3067" s="521">
        <v>-1.0670990021601281</v>
      </c>
      <c r="H3067" s="521">
        <v>-3.7834270962422893</v>
      </c>
      <c r="M3067" s="546"/>
      <c r="N3067" s="546"/>
      <c r="O3067" s="546"/>
      <c r="P3067" s="546"/>
      <c r="Q3067" s="519"/>
    </row>
    <row r="3068" spans="4:17" x14ac:dyDescent="0.25">
      <c r="D3068" s="547">
        <v>43914</v>
      </c>
      <c r="E3068" s="521">
        <v>-11.128992768236206</v>
      </c>
      <c r="F3068" s="521">
        <v>-4.8074869298599694</v>
      </c>
      <c r="G3068" s="521">
        <v>-1.1230345434539923</v>
      </c>
      <c r="H3068" s="521">
        <v>-3.4478191983841002</v>
      </c>
      <c r="M3068" s="546"/>
      <c r="N3068" s="546"/>
      <c r="O3068" s="546"/>
      <c r="P3068" s="546"/>
      <c r="Q3068" s="519"/>
    </row>
    <row r="3069" spans="4:17" x14ac:dyDescent="0.25">
      <c r="D3069" s="547">
        <v>43915</v>
      </c>
      <c r="E3069" s="521">
        <v>-11.063271590203607</v>
      </c>
      <c r="F3069" s="521">
        <v>-4.1788779169117909</v>
      </c>
      <c r="G3069" s="521">
        <v>-1.1231039688054327</v>
      </c>
      <c r="H3069" s="521">
        <v>-3.3225018667326296</v>
      </c>
      <c r="M3069" s="546"/>
      <c r="N3069" s="546"/>
      <c r="O3069" s="546"/>
      <c r="P3069" s="546"/>
      <c r="Q3069" s="519"/>
    </row>
    <row r="3070" spans="4:17" x14ac:dyDescent="0.25">
      <c r="D3070" s="547">
        <v>43916</v>
      </c>
      <c r="E3070" s="521">
        <v>-10.408903893273681</v>
      </c>
      <c r="F3070" s="521">
        <v>-3.7804219024132806</v>
      </c>
      <c r="G3070" s="521">
        <v>-1.0457052908210138</v>
      </c>
      <c r="H3070" s="521">
        <v>-2.8588496227097004</v>
      </c>
      <c r="M3070" s="546"/>
      <c r="N3070" s="546"/>
      <c r="O3070" s="546"/>
      <c r="P3070" s="546"/>
      <c r="Q3070" s="519"/>
    </row>
    <row r="3071" spans="4:17" x14ac:dyDescent="0.25">
      <c r="D3071" s="547">
        <v>43917</v>
      </c>
      <c r="E3071" s="521">
        <v>-9.3541673897843864</v>
      </c>
      <c r="F3071" s="521">
        <v>-3.6506982392689586</v>
      </c>
      <c r="G3071" s="521">
        <v>-0.97965113016303251</v>
      </c>
      <c r="H3071" s="521">
        <v>-2.6933806249502128</v>
      </c>
      <c r="M3071" s="546"/>
      <c r="N3071" s="546"/>
      <c r="O3071" s="546"/>
      <c r="P3071" s="546"/>
      <c r="Q3071" s="519"/>
    </row>
    <row r="3072" spans="4:17" x14ac:dyDescent="0.25">
      <c r="D3072" s="547">
        <v>43920</v>
      </c>
      <c r="E3072" s="521">
        <v>-8.4372277708346726</v>
      </c>
      <c r="F3072" s="521">
        <v>-3.3961349350491203</v>
      </c>
      <c r="G3072" s="521">
        <v>-1.0142265385179712</v>
      </c>
      <c r="H3072" s="521">
        <v>-2.5554598617568414</v>
      </c>
      <c r="M3072" s="546"/>
      <c r="N3072" s="546"/>
      <c r="O3072" s="546"/>
      <c r="P3072" s="546"/>
      <c r="Q3072" s="519"/>
    </row>
    <row r="3073" spans="4:17" x14ac:dyDescent="0.25">
      <c r="D3073" s="547">
        <v>43921</v>
      </c>
      <c r="E3073" s="521">
        <v>-7.8969889988315698</v>
      </c>
      <c r="F3073" s="521">
        <v>-3.0090669907073222</v>
      </c>
      <c r="G3073" s="521">
        <v>-1.1354713142246542</v>
      </c>
      <c r="H3073" s="521">
        <v>-2.5856030178703655</v>
      </c>
      <c r="M3073" s="546"/>
      <c r="N3073" s="546"/>
      <c r="O3073" s="546"/>
      <c r="P3073" s="546"/>
      <c r="Q3073" s="519"/>
    </row>
    <row r="3074" spans="4:17" x14ac:dyDescent="0.25">
      <c r="D3074" s="547">
        <v>43922</v>
      </c>
      <c r="E3074" s="521">
        <v>-7.1997189462414353</v>
      </c>
      <c r="F3074" s="521">
        <v>-2.496983801046865</v>
      </c>
      <c r="G3074" s="521">
        <v>-1.1543546902477582</v>
      </c>
      <c r="H3074" s="521">
        <v>-2.7981807442073703</v>
      </c>
      <c r="M3074" s="546"/>
      <c r="N3074" s="546"/>
      <c r="O3074" s="546"/>
      <c r="P3074" s="546"/>
      <c r="Q3074" s="519"/>
    </row>
    <row r="3075" spans="4:17" x14ac:dyDescent="0.25">
      <c r="D3075" s="547">
        <v>43923</v>
      </c>
      <c r="E3075" s="521">
        <v>-7.5980559171503037</v>
      </c>
      <c r="F3075" s="521">
        <v>-2.267661966234598</v>
      </c>
      <c r="G3075" s="521">
        <v>-1.4118491451359656</v>
      </c>
      <c r="H3075" s="521">
        <v>-2.6004697222822308</v>
      </c>
      <c r="M3075" s="546"/>
      <c r="N3075" s="546"/>
      <c r="O3075" s="546"/>
      <c r="P3075" s="546"/>
      <c r="Q3075" s="519"/>
    </row>
    <row r="3076" spans="4:17" x14ac:dyDescent="0.25">
      <c r="D3076" s="547">
        <v>43924</v>
      </c>
      <c r="E3076" s="521">
        <v>-7.7593335976980029</v>
      </c>
      <c r="F3076" s="521">
        <v>-1.9279933377388458</v>
      </c>
      <c r="G3076" s="521">
        <v>-1.6842722335217299</v>
      </c>
      <c r="H3076" s="521">
        <v>-2.4768615966764824</v>
      </c>
      <c r="M3076" s="546"/>
      <c r="N3076" s="546"/>
      <c r="O3076" s="546"/>
      <c r="P3076" s="546"/>
      <c r="Q3076" s="519"/>
    </row>
    <row r="3077" spans="4:17" x14ac:dyDescent="0.25">
      <c r="D3077" s="547">
        <v>43927</v>
      </c>
      <c r="E3077" s="521">
        <v>-7.6400521125478686</v>
      </c>
      <c r="F3077" s="521">
        <v>-1.3405946190407028</v>
      </c>
      <c r="G3077" s="521">
        <v>-1.8934699838605875</v>
      </c>
      <c r="H3077" s="521">
        <v>-2.3958019452205384</v>
      </c>
      <c r="M3077" s="546"/>
      <c r="N3077" s="546"/>
      <c r="O3077" s="546"/>
      <c r="P3077" s="546"/>
      <c r="Q3077" s="519"/>
    </row>
    <row r="3078" spans="4:17" x14ac:dyDescent="0.25">
      <c r="D3078" s="547">
        <v>43928</v>
      </c>
      <c r="E3078" s="521">
        <v>-7.2634985500168483</v>
      </c>
      <c r="F3078" s="521">
        <v>-1.1050203432587256</v>
      </c>
      <c r="G3078" s="521">
        <v>-2.0990530233610176</v>
      </c>
      <c r="H3078" s="521">
        <v>-2.6737587960177374</v>
      </c>
      <c r="M3078" s="546"/>
      <c r="N3078" s="546"/>
      <c r="O3078" s="546"/>
      <c r="P3078" s="546"/>
      <c r="Q3078" s="519"/>
    </row>
    <row r="3079" spans="4:17" x14ac:dyDescent="0.25">
      <c r="D3079" s="547">
        <v>43929</v>
      </c>
      <c r="E3079" s="521">
        <v>-7.2891510858216044</v>
      </c>
      <c r="F3079" s="521">
        <v>-0.72518893112549487</v>
      </c>
      <c r="G3079" s="521">
        <v>-2.1013258435120923</v>
      </c>
      <c r="H3079" s="521">
        <v>-2.4566586256264062</v>
      </c>
      <c r="M3079" s="546"/>
      <c r="N3079" s="546"/>
      <c r="O3079" s="546"/>
      <c r="P3079" s="546"/>
      <c r="Q3079" s="519"/>
    </row>
    <row r="3080" spans="4:17" x14ac:dyDescent="0.25">
      <c r="D3080" s="547">
        <v>43930</v>
      </c>
      <c r="E3080" s="521">
        <v>-6.8473779821429357</v>
      </c>
      <c r="F3080" s="521">
        <v>-0.83911423890913905</v>
      </c>
      <c r="G3080" s="521">
        <v>-2.0605906558315903</v>
      </c>
      <c r="H3080" s="521">
        <v>-2.2191718941928333</v>
      </c>
      <c r="M3080" s="546"/>
      <c r="N3080" s="546"/>
      <c r="O3080" s="546"/>
      <c r="P3080" s="546"/>
      <c r="Q3080" s="519"/>
    </row>
    <row r="3081" spans="4:17" x14ac:dyDescent="0.25">
      <c r="D3081" s="547">
        <v>43935</v>
      </c>
      <c r="E3081" s="521">
        <v>-6.1756887699463618</v>
      </c>
      <c r="F3081" s="521">
        <v>-0.65401317730928377</v>
      </c>
      <c r="G3081" s="521">
        <v>-2.1288707649764178</v>
      </c>
      <c r="H3081" s="521">
        <v>-2.190350557392533</v>
      </c>
      <c r="M3081" s="546"/>
      <c r="N3081" s="546"/>
      <c r="O3081" s="546"/>
      <c r="P3081" s="546"/>
      <c r="Q3081" s="519"/>
    </row>
    <row r="3082" spans="4:17" x14ac:dyDescent="0.25">
      <c r="D3082" s="547">
        <v>43936</v>
      </c>
      <c r="E3082" s="521">
        <v>-5.5818264027344515</v>
      </c>
      <c r="F3082" s="521">
        <v>-0.63196183029087305</v>
      </c>
      <c r="G3082" s="521">
        <v>-2.0151596485673311</v>
      </c>
      <c r="H3082" s="521">
        <v>-1.7733609539154758</v>
      </c>
      <c r="M3082" s="546"/>
      <c r="N3082" s="546"/>
      <c r="O3082" s="546"/>
      <c r="P3082" s="546"/>
      <c r="Q3082" s="519"/>
    </row>
    <row r="3083" spans="4:17" x14ac:dyDescent="0.25">
      <c r="D3083" s="547">
        <v>43937</v>
      </c>
      <c r="E3083" s="521">
        <v>-5.4176238514081172</v>
      </c>
      <c r="F3083" s="521">
        <v>-0.37811008540303515</v>
      </c>
      <c r="G3083" s="521">
        <v>-2.0508782141488044</v>
      </c>
      <c r="H3083" s="521">
        <v>-1.7437713095957805</v>
      </c>
      <c r="M3083" s="546"/>
      <c r="N3083" s="546"/>
      <c r="O3083" s="546"/>
      <c r="P3083" s="546"/>
      <c r="Q3083" s="519"/>
    </row>
    <row r="3084" spans="4:17" x14ac:dyDescent="0.25">
      <c r="D3084" s="547">
        <v>43938</v>
      </c>
      <c r="E3084" s="521">
        <v>-5.3179390890427722</v>
      </c>
      <c r="F3084" s="521">
        <v>3.8393935558194092E-2</v>
      </c>
      <c r="G3084" s="521">
        <v>-2.1670437579633788</v>
      </c>
      <c r="H3084" s="521">
        <v>-1.5962047352426632</v>
      </c>
      <c r="M3084" s="546"/>
      <c r="N3084" s="546"/>
      <c r="O3084" s="546"/>
      <c r="P3084" s="546"/>
      <c r="Q3084" s="519"/>
    </row>
    <row r="3085" spans="4:17" x14ac:dyDescent="0.25">
      <c r="D3085" s="547">
        <v>43941</v>
      </c>
      <c r="E3085" s="521">
        <v>-5.0417314047093882</v>
      </c>
      <c r="F3085" s="521">
        <v>-0.48390382897803036</v>
      </c>
      <c r="G3085" s="521">
        <v>-2.6135386330001511</v>
      </c>
      <c r="H3085" s="521">
        <v>-1.5824566384092538</v>
      </c>
      <c r="M3085" s="546"/>
      <c r="N3085" s="546"/>
      <c r="O3085" s="546"/>
      <c r="P3085" s="546"/>
    </row>
    <row r="3086" spans="4:17" x14ac:dyDescent="0.25">
      <c r="D3086" s="547">
        <v>43942</v>
      </c>
      <c r="E3086" s="521">
        <v>-4.5151035085160354</v>
      </c>
      <c r="F3086" s="521">
        <v>-0.82533242927574135</v>
      </c>
      <c r="G3086" s="521">
        <v>-3.1258860567202387</v>
      </c>
      <c r="H3086" s="521">
        <v>-1.4082669251841482</v>
      </c>
    </row>
    <row r="3087" spans="4:17" x14ac:dyDescent="0.25">
      <c r="D3087" s="547">
        <v>43943</v>
      </c>
      <c r="E3087" s="521">
        <v>-4.391458009118625</v>
      </c>
      <c r="F3087" s="521">
        <v>-0.53751441366830099</v>
      </c>
      <c r="G3087" s="521">
        <v>-3.2225592369279989</v>
      </c>
      <c r="H3087" s="521">
        <v>-1.1667367723138375</v>
      </c>
    </row>
    <row r="3088" spans="4:17" x14ac:dyDescent="0.25">
      <c r="D3088" s="547">
        <v>43944</v>
      </c>
      <c r="E3088" s="521">
        <v>-4.2926579539256373</v>
      </c>
      <c r="F3088" s="521">
        <v>-0.42044854735481546</v>
      </c>
      <c r="G3088" s="521">
        <v>-3.3883882827854128</v>
      </c>
      <c r="H3088" s="521">
        <v>-0.89368990644715618</v>
      </c>
    </row>
    <row r="3089" spans="4:8" x14ac:dyDescent="0.25">
      <c r="D3089" s="547">
        <v>43945</v>
      </c>
      <c r="E3089" s="521">
        <v>-4.6897235843037066</v>
      </c>
      <c r="F3089" s="521">
        <v>-0.16451090105968932</v>
      </c>
      <c r="G3089" s="521">
        <v>-3.2782481845167473</v>
      </c>
      <c r="H3089" s="521">
        <v>-0.69735740214646158</v>
      </c>
    </row>
    <row r="3090" spans="4:8" x14ac:dyDescent="0.25">
      <c r="D3090" s="547">
        <v>43948</v>
      </c>
      <c r="E3090" s="521">
        <v>-4.7769099888574624</v>
      </c>
      <c r="F3090" s="521">
        <v>-0.10623767151950361</v>
      </c>
      <c r="G3090" s="521">
        <v>-3.1188025983592302</v>
      </c>
      <c r="H3090" s="521">
        <v>-0.84077286403951046</v>
      </c>
    </row>
    <row r="3091" spans="4:8" x14ac:dyDescent="0.25">
      <c r="D3091" s="547">
        <v>43949</v>
      </c>
      <c r="E3091" s="521">
        <v>-5.0876991942430649</v>
      </c>
      <c r="F3091" s="521">
        <v>0.1371062051308046</v>
      </c>
      <c r="G3091" s="521">
        <v>-3.0190990001993634</v>
      </c>
      <c r="H3091" s="521">
        <v>-0.95580919153089505</v>
      </c>
    </row>
    <row r="3092" spans="4:8" x14ac:dyDescent="0.25">
      <c r="D3092" s="547"/>
    </row>
    <row r="3093" spans="4:8" x14ac:dyDescent="0.25">
      <c r="E3093" s="519"/>
      <c r="F3093" s="519"/>
      <c r="G3093" s="519"/>
      <c r="H3093" s="519"/>
    </row>
  </sheetData>
  <mergeCells count="2">
    <mergeCell ref="I2763:L2763"/>
    <mergeCell ref="M2763:P2763"/>
  </mergeCells>
  <hyperlinks>
    <hyperlink ref="D1" location="Jegyzék_Index!A1" display="Vissza a jegyzékre / Return to the Index" xr:uid="{44DA5293-7725-435D-A002-B948C38F8857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912CD-A54D-4692-BBB2-55ED46595138}">
  <sheetPr codeName="Munka53"/>
  <dimension ref="A1:AG180"/>
  <sheetViews>
    <sheetView showGridLines="0" zoomScale="75" zoomScaleNormal="75" workbookViewId="0"/>
  </sheetViews>
  <sheetFormatPr defaultRowHeight="15.75" x14ac:dyDescent="0.25"/>
  <cols>
    <col min="1" max="1" width="14.7109375" style="246" customWidth="1"/>
    <col min="2" max="2" width="138.42578125" style="246" customWidth="1"/>
    <col min="3" max="3" width="4.7109375" style="246" customWidth="1"/>
    <col min="4" max="4" width="11.7109375" style="322" customWidth="1"/>
    <col min="5" max="5" width="12.140625" style="246" bestFit="1" customWidth="1"/>
    <col min="6" max="6" width="27.28515625" style="323" customWidth="1"/>
    <col min="7" max="7" width="10.42578125" style="246" bestFit="1" customWidth="1"/>
    <col min="8" max="8" width="10.85546875" style="246" bestFit="1" customWidth="1"/>
    <col min="9" max="9" width="10.42578125" style="246" bestFit="1" customWidth="1"/>
    <col min="10" max="10" width="9.85546875" style="246" bestFit="1" customWidth="1"/>
    <col min="11" max="11" width="11.85546875" style="246" customWidth="1"/>
    <col min="12" max="12" width="12.28515625" style="246" bestFit="1" customWidth="1"/>
    <col min="13" max="13" width="10" style="246" bestFit="1" customWidth="1"/>
    <col min="14" max="15" width="10.5703125" style="246" bestFit="1" customWidth="1"/>
    <col min="16" max="16" width="10.28515625" style="246" bestFit="1" customWidth="1"/>
    <col min="17" max="17" width="11.140625" style="246" bestFit="1" customWidth="1"/>
    <col min="18" max="18" width="12.140625" style="246" bestFit="1" customWidth="1"/>
    <col min="19" max="19" width="10.42578125" style="246" bestFit="1" customWidth="1"/>
    <col min="20" max="20" width="10.85546875" style="246" bestFit="1" customWidth="1"/>
    <col min="21" max="21" width="10.42578125" style="246" bestFit="1" customWidth="1"/>
    <col min="22" max="22" width="9.85546875" style="246" bestFit="1" customWidth="1"/>
    <col min="23" max="23" width="12.140625" style="246" customWidth="1"/>
    <col min="24" max="24" width="12.28515625" style="246" bestFit="1" customWidth="1"/>
    <col min="25" max="25" width="10" style="246" bestFit="1" customWidth="1"/>
    <col min="26" max="27" width="10.5703125" style="246" bestFit="1" customWidth="1"/>
    <col min="28" max="35" width="12" style="246" customWidth="1"/>
    <col min="36" max="256" width="9.140625" style="246"/>
    <col min="257" max="257" width="14.7109375" style="246" customWidth="1"/>
    <col min="258" max="258" width="100.7109375" style="246" customWidth="1"/>
    <col min="259" max="259" width="4.7109375" style="246" customWidth="1"/>
    <col min="260" max="260" width="11.7109375" style="246" customWidth="1"/>
    <col min="261" max="261" width="12.140625" style="246" bestFit="1" customWidth="1"/>
    <col min="262" max="262" width="27.28515625" style="246" customWidth="1"/>
    <col min="263" max="263" width="10.42578125" style="246" bestFit="1" customWidth="1"/>
    <col min="264" max="264" width="10.85546875" style="246" bestFit="1" customWidth="1"/>
    <col min="265" max="265" width="10.42578125" style="246" bestFit="1" customWidth="1"/>
    <col min="266" max="266" width="9.85546875" style="246" bestFit="1" customWidth="1"/>
    <col min="267" max="267" width="11.85546875" style="246" customWidth="1"/>
    <col min="268" max="268" width="12.28515625" style="246" bestFit="1" customWidth="1"/>
    <col min="269" max="269" width="10" style="246" bestFit="1" customWidth="1"/>
    <col min="270" max="271" width="10.5703125" style="246" bestFit="1" customWidth="1"/>
    <col min="272" max="272" width="10.28515625" style="246" bestFit="1" customWidth="1"/>
    <col min="273" max="273" width="11.140625" style="246" bestFit="1" customWidth="1"/>
    <col min="274" max="274" width="12.140625" style="246" bestFit="1" customWidth="1"/>
    <col min="275" max="275" width="10.42578125" style="246" bestFit="1" customWidth="1"/>
    <col min="276" max="276" width="10.85546875" style="246" bestFit="1" customWidth="1"/>
    <col min="277" max="277" width="10.42578125" style="246" bestFit="1" customWidth="1"/>
    <col min="278" max="278" width="9.85546875" style="246" bestFit="1" customWidth="1"/>
    <col min="279" max="279" width="12.140625" style="246" customWidth="1"/>
    <col min="280" max="280" width="12.28515625" style="246" bestFit="1" customWidth="1"/>
    <col min="281" max="281" width="10" style="246" bestFit="1" customWidth="1"/>
    <col min="282" max="283" width="10.5703125" style="246" bestFit="1" customWidth="1"/>
    <col min="284" max="291" width="12" style="246" customWidth="1"/>
    <col min="292" max="512" width="9.140625" style="246"/>
    <col min="513" max="513" width="14.7109375" style="246" customWidth="1"/>
    <col min="514" max="514" width="100.7109375" style="246" customWidth="1"/>
    <col min="515" max="515" width="4.7109375" style="246" customWidth="1"/>
    <col min="516" max="516" width="11.7109375" style="246" customWidth="1"/>
    <col min="517" max="517" width="12.140625" style="246" bestFit="1" customWidth="1"/>
    <col min="518" max="518" width="27.28515625" style="246" customWidth="1"/>
    <col min="519" max="519" width="10.42578125" style="246" bestFit="1" customWidth="1"/>
    <col min="520" max="520" width="10.85546875" style="246" bestFit="1" customWidth="1"/>
    <col min="521" max="521" width="10.42578125" style="246" bestFit="1" customWidth="1"/>
    <col min="522" max="522" width="9.85546875" style="246" bestFit="1" customWidth="1"/>
    <col min="523" max="523" width="11.85546875" style="246" customWidth="1"/>
    <col min="524" max="524" width="12.28515625" style="246" bestFit="1" customWidth="1"/>
    <col min="525" max="525" width="10" style="246" bestFit="1" customWidth="1"/>
    <col min="526" max="527" width="10.5703125" style="246" bestFit="1" customWidth="1"/>
    <col min="528" max="528" width="10.28515625" style="246" bestFit="1" customWidth="1"/>
    <col min="529" max="529" width="11.140625" style="246" bestFit="1" customWidth="1"/>
    <col min="530" max="530" width="12.140625" style="246" bestFit="1" customWidth="1"/>
    <col min="531" max="531" width="10.42578125" style="246" bestFit="1" customWidth="1"/>
    <col min="532" max="532" width="10.85546875" style="246" bestFit="1" customWidth="1"/>
    <col min="533" max="533" width="10.42578125" style="246" bestFit="1" customWidth="1"/>
    <col min="534" max="534" width="9.85546875" style="246" bestFit="1" customWidth="1"/>
    <col min="535" max="535" width="12.140625" style="246" customWidth="1"/>
    <col min="536" max="536" width="12.28515625" style="246" bestFit="1" customWidth="1"/>
    <col min="537" max="537" width="10" style="246" bestFit="1" customWidth="1"/>
    <col min="538" max="539" width="10.5703125" style="246" bestFit="1" customWidth="1"/>
    <col min="540" max="547" width="12" style="246" customWidth="1"/>
    <col min="548" max="768" width="9.140625" style="246"/>
    <col min="769" max="769" width="14.7109375" style="246" customWidth="1"/>
    <col min="770" max="770" width="100.7109375" style="246" customWidth="1"/>
    <col min="771" max="771" width="4.7109375" style="246" customWidth="1"/>
    <col min="772" max="772" width="11.7109375" style="246" customWidth="1"/>
    <col min="773" max="773" width="12.140625" style="246" bestFit="1" customWidth="1"/>
    <col min="774" max="774" width="27.28515625" style="246" customWidth="1"/>
    <col min="775" max="775" width="10.42578125" style="246" bestFit="1" customWidth="1"/>
    <col min="776" max="776" width="10.85546875" style="246" bestFit="1" customWidth="1"/>
    <col min="777" max="777" width="10.42578125" style="246" bestFit="1" customWidth="1"/>
    <col min="778" max="778" width="9.85546875" style="246" bestFit="1" customWidth="1"/>
    <col min="779" max="779" width="11.85546875" style="246" customWidth="1"/>
    <col min="780" max="780" width="12.28515625" style="246" bestFit="1" customWidth="1"/>
    <col min="781" max="781" width="10" style="246" bestFit="1" customWidth="1"/>
    <col min="782" max="783" width="10.5703125" style="246" bestFit="1" customWidth="1"/>
    <col min="784" max="784" width="10.28515625" style="246" bestFit="1" customWidth="1"/>
    <col min="785" max="785" width="11.140625" style="246" bestFit="1" customWidth="1"/>
    <col min="786" max="786" width="12.140625" style="246" bestFit="1" customWidth="1"/>
    <col min="787" max="787" width="10.42578125" style="246" bestFit="1" customWidth="1"/>
    <col min="788" max="788" width="10.85546875" style="246" bestFit="1" customWidth="1"/>
    <col min="789" max="789" width="10.42578125" style="246" bestFit="1" customWidth="1"/>
    <col min="790" max="790" width="9.85546875" style="246" bestFit="1" customWidth="1"/>
    <col min="791" max="791" width="12.140625" style="246" customWidth="1"/>
    <col min="792" max="792" width="12.28515625" style="246" bestFit="1" customWidth="1"/>
    <col min="793" max="793" width="10" style="246" bestFit="1" customWidth="1"/>
    <col min="794" max="795" width="10.5703125" style="246" bestFit="1" customWidth="1"/>
    <col min="796" max="803" width="12" style="246" customWidth="1"/>
    <col min="804" max="1024" width="9.140625" style="246"/>
    <col min="1025" max="1025" width="14.7109375" style="246" customWidth="1"/>
    <col min="1026" max="1026" width="100.7109375" style="246" customWidth="1"/>
    <col min="1027" max="1027" width="4.7109375" style="246" customWidth="1"/>
    <col min="1028" max="1028" width="11.7109375" style="246" customWidth="1"/>
    <col min="1029" max="1029" width="12.140625" style="246" bestFit="1" customWidth="1"/>
    <col min="1030" max="1030" width="27.28515625" style="246" customWidth="1"/>
    <col min="1031" max="1031" width="10.42578125" style="246" bestFit="1" customWidth="1"/>
    <col min="1032" max="1032" width="10.85546875" style="246" bestFit="1" customWidth="1"/>
    <col min="1033" max="1033" width="10.42578125" style="246" bestFit="1" customWidth="1"/>
    <col min="1034" max="1034" width="9.85546875" style="246" bestFit="1" customWidth="1"/>
    <col min="1035" max="1035" width="11.85546875" style="246" customWidth="1"/>
    <col min="1036" max="1036" width="12.28515625" style="246" bestFit="1" customWidth="1"/>
    <col min="1037" max="1037" width="10" style="246" bestFit="1" customWidth="1"/>
    <col min="1038" max="1039" width="10.5703125" style="246" bestFit="1" customWidth="1"/>
    <col min="1040" max="1040" width="10.28515625" style="246" bestFit="1" customWidth="1"/>
    <col min="1041" max="1041" width="11.140625" style="246" bestFit="1" customWidth="1"/>
    <col min="1042" max="1042" width="12.140625" style="246" bestFit="1" customWidth="1"/>
    <col min="1043" max="1043" width="10.42578125" style="246" bestFit="1" customWidth="1"/>
    <col min="1044" max="1044" width="10.85546875" style="246" bestFit="1" customWidth="1"/>
    <col min="1045" max="1045" width="10.42578125" style="246" bestFit="1" customWidth="1"/>
    <col min="1046" max="1046" width="9.85546875" style="246" bestFit="1" customWidth="1"/>
    <col min="1047" max="1047" width="12.140625" style="246" customWidth="1"/>
    <col min="1048" max="1048" width="12.28515625" style="246" bestFit="1" customWidth="1"/>
    <col min="1049" max="1049" width="10" style="246" bestFit="1" customWidth="1"/>
    <col min="1050" max="1051" width="10.5703125" style="246" bestFit="1" customWidth="1"/>
    <col min="1052" max="1059" width="12" style="246" customWidth="1"/>
    <col min="1060" max="1280" width="9.140625" style="246"/>
    <col min="1281" max="1281" width="14.7109375" style="246" customWidth="1"/>
    <col min="1282" max="1282" width="100.7109375" style="246" customWidth="1"/>
    <col min="1283" max="1283" width="4.7109375" style="246" customWidth="1"/>
    <col min="1284" max="1284" width="11.7109375" style="246" customWidth="1"/>
    <col min="1285" max="1285" width="12.140625" style="246" bestFit="1" customWidth="1"/>
    <col min="1286" max="1286" width="27.28515625" style="246" customWidth="1"/>
    <col min="1287" max="1287" width="10.42578125" style="246" bestFit="1" customWidth="1"/>
    <col min="1288" max="1288" width="10.85546875" style="246" bestFit="1" customWidth="1"/>
    <col min="1289" max="1289" width="10.42578125" style="246" bestFit="1" customWidth="1"/>
    <col min="1290" max="1290" width="9.85546875" style="246" bestFit="1" customWidth="1"/>
    <col min="1291" max="1291" width="11.85546875" style="246" customWidth="1"/>
    <col min="1292" max="1292" width="12.28515625" style="246" bestFit="1" customWidth="1"/>
    <col min="1293" max="1293" width="10" style="246" bestFit="1" customWidth="1"/>
    <col min="1294" max="1295" width="10.5703125" style="246" bestFit="1" customWidth="1"/>
    <col min="1296" max="1296" width="10.28515625" style="246" bestFit="1" customWidth="1"/>
    <col min="1297" max="1297" width="11.140625" style="246" bestFit="1" customWidth="1"/>
    <col min="1298" max="1298" width="12.140625" style="246" bestFit="1" customWidth="1"/>
    <col min="1299" max="1299" width="10.42578125" style="246" bestFit="1" customWidth="1"/>
    <col min="1300" max="1300" width="10.85546875" style="246" bestFit="1" customWidth="1"/>
    <col min="1301" max="1301" width="10.42578125" style="246" bestFit="1" customWidth="1"/>
    <col min="1302" max="1302" width="9.85546875" style="246" bestFit="1" customWidth="1"/>
    <col min="1303" max="1303" width="12.140625" style="246" customWidth="1"/>
    <col min="1304" max="1304" width="12.28515625" style="246" bestFit="1" customWidth="1"/>
    <col min="1305" max="1305" width="10" style="246" bestFit="1" customWidth="1"/>
    <col min="1306" max="1307" width="10.5703125" style="246" bestFit="1" customWidth="1"/>
    <col min="1308" max="1315" width="12" style="246" customWidth="1"/>
    <col min="1316" max="1536" width="9.140625" style="246"/>
    <col min="1537" max="1537" width="14.7109375" style="246" customWidth="1"/>
    <col min="1538" max="1538" width="100.7109375" style="246" customWidth="1"/>
    <col min="1539" max="1539" width="4.7109375" style="246" customWidth="1"/>
    <col min="1540" max="1540" width="11.7109375" style="246" customWidth="1"/>
    <col min="1541" max="1541" width="12.140625" style="246" bestFit="1" customWidth="1"/>
    <col min="1542" max="1542" width="27.28515625" style="246" customWidth="1"/>
    <col min="1543" max="1543" width="10.42578125" style="246" bestFit="1" customWidth="1"/>
    <col min="1544" max="1544" width="10.85546875" style="246" bestFit="1" customWidth="1"/>
    <col min="1545" max="1545" width="10.42578125" style="246" bestFit="1" customWidth="1"/>
    <col min="1546" max="1546" width="9.85546875" style="246" bestFit="1" customWidth="1"/>
    <col min="1547" max="1547" width="11.85546875" style="246" customWidth="1"/>
    <col min="1548" max="1548" width="12.28515625" style="246" bestFit="1" customWidth="1"/>
    <col min="1549" max="1549" width="10" style="246" bestFit="1" customWidth="1"/>
    <col min="1550" max="1551" width="10.5703125" style="246" bestFit="1" customWidth="1"/>
    <col min="1552" max="1552" width="10.28515625" style="246" bestFit="1" customWidth="1"/>
    <col min="1553" max="1553" width="11.140625" style="246" bestFit="1" customWidth="1"/>
    <col min="1554" max="1554" width="12.140625" style="246" bestFit="1" customWidth="1"/>
    <col min="1555" max="1555" width="10.42578125" style="246" bestFit="1" customWidth="1"/>
    <col min="1556" max="1556" width="10.85546875" style="246" bestFit="1" customWidth="1"/>
    <col min="1557" max="1557" width="10.42578125" style="246" bestFit="1" customWidth="1"/>
    <col min="1558" max="1558" width="9.85546875" style="246" bestFit="1" customWidth="1"/>
    <col min="1559" max="1559" width="12.140625" style="246" customWidth="1"/>
    <col min="1560" max="1560" width="12.28515625" style="246" bestFit="1" customWidth="1"/>
    <col min="1561" max="1561" width="10" style="246" bestFit="1" customWidth="1"/>
    <col min="1562" max="1563" width="10.5703125" style="246" bestFit="1" customWidth="1"/>
    <col min="1564" max="1571" width="12" style="246" customWidth="1"/>
    <col min="1572" max="1792" width="9.140625" style="246"/>
    <col min="1793" max="1793" width="14.7109375" style="246" customWidth="1"/>
    <col min="1794" max="1794" width="100.7109375" style="246" customWidth="1"/>
    <col min="1795" max="1795" width="4.7109375" style="246" customWidth="1"/>
    <col min="1796" max="1796" width="11.7109375" style="246" customWidth="1"/>
    <col min="1797" max="1797" width="12.140625" style="246" bestFit="1" customWidth="1"/>
    <col min="1798" max="1798" width="27.28515625" style="246" customWidth="1"/>
    <col min="1799" max="1799" width="10.42578125" style="246" bestFit="1" customWidth="1"/>
    <col min="1800" max="1800" width="10.85546875" style="246" bestFit="1" customWidth="1"/>
    <col min="1801" max="1801" width="10.42578125" style="246" bestFit="1" customWidth="1"/>
    <col min="1802" max="1802" width="9.85546875" style="246" bestFit="1" customWidth="1"/>
    <col min="1803" max="1803" width="11.85546875" style="246" customWidth="1"/>
    <col min="1804" max="1804" width="12.28515625" style="246" bestFit="1" customWidth="1"/>
    <col min="1805" max="1805" width="10" style="246" bestFit="1" customWidth="1"/>
    <col min="1806" max="1807" width="10.5703125" style="246" bestFit="1" customWidth="1"/>
    <col min="1808" max="1808" width="10.28515625" style="246" bestFit="1" customWidth="1"/>
    <col min="1809" max="1809" width="11.140625" style="246" bestFit="1" customWidth="1"/>
    <col min="1810" max="1810" width="12.140625" style="246" bestFit="1" customWidth="1"/>
    <col min="1811" max="1811" width="10.42578125" style="246" bestFit="1" customWidth="1"/>
    <col min="1812" max="1812" width="10.85546875" style="246" bestFit="1" customWidth="1"/>
    <col min="1813" max="1813" width="10.42578125" style="246" bestFit="1" customWidth="1"/>
    <col min="1814" max="1814" width="9.85546875" style="246" bestFit="1" customWidth="1"/>
    <col min="1815" max="1815" width="12.140625" style="246" customWidth="1"/>
    <col min="1816" max="1816" width="12.28515625" style="246" bestFit="1" customWidth="1"/>
    <col min="1817" max="1817" width="10" style="246" bestFit="1" customWidth="1"/>
    <col min="1818" max="1819" width="10.5703125" style="246" bestFit="1" customWidth="1"/>
    <col min="1820" max="1827" width="12" style="246" customWidth="1"/>
    <col min="1828" max="2048" width="9.140625" style="246"/>
    <col min="2049" max="2049" width="14.7109375" style="246" customWidth="1"/>
    <col min="2050" max="2050" width="100.7109375" style="246" customWidth="1"/>
    <col min="2051" max="2051" width="4.7109375" style="246" customWidth="1"/>
    <col min="2052" max="2052" width="11.7109375" style="246" customWidth="1"/>
    <col min="2053" max="2053" width="12.140625" style="246" bestFit="1" customWidth="1"/>
    <col min="2054" max="2054" width="27.28515625" style="246" customWidth="1"/>
    <col min="2055" max="2055" width="10.42578125" style="246" bestFit="1" customWidth="1"/>
    <col min="2056" max="2056" width="10.85546875" style="246" bestFit="1" customWidth="1"/>
    <col min="2057" max="2057" width="10.42578125" style="246" bestFit="1" customWidth="1"/>
    <col min="2058" max="2058" width="9.85546875" style="246" bestFit="1" customWidth="1"/>
    <col min="2059" max="2059" width="11.85546875" style="246" customWidth="1"/>
    <col min="2060" max="2060" width="12.28515625" style="246" bestFit="1" customWidth="1"/>
    <col min="2061" max="2061" width="10" style="246" bestFit="1" customWidth="1"/>
    <col min="2062" max="2063" width="10.5703125" style="246" bestFit="1" customWidth="1"/>
    <col min="2064" max="2064" width="10.28515625" style="246" bestFit="1" customWidth="1"/>
    <col min="2065" max="2065" width="11.140625" style="246" bestFit="1" customWidth="1"/>
    <col min="2066" max="2066" width="12.140625" style="246" bestFit="1" customWidth="1"/>
    <col min="2067" max="2067" width="10.42578125" style="246" bestFit="1" customWidth="1"/>
    <col min="2068" max="2068" width="10.85546875" style="246" bestFit="1" customWidth="1"/>
    <col min="2069" max="2069" width="10.42578125" style="246" bestFit="1" customWidth="1"/>
    <col min="2070" max="2070" width="9.85546875" style="246" bestFit="1" customWidth="1"/>
    <col min="2071" max="2071" width="12.140625" style="246" customWidth="1"/>
    <col min="2072" max="2072" width="12.28515625" style="246" bestFit="1" customWidth="1"/>
    <col min="2073" max="2073" width="10" style="246" bestFit="1" customWidth="1"/>
    <col min="2074" max="2075" width="10.5703125" style="246" bestFit="1" customWidth="1"/>
    <col min="2076" max="2083" width="12" style="246" customWidth="1"/>
    <col min="2084" max="2304" width="9.140625" style="246"/>
    <col min="2305" max="2305" width="14.7109375" style="246" customWidth="1"/>
    <col min="2306" max="2306" width="100.7109375" style="246" customWidth="1"/>
    <col min="2307" max="2307" width="4.7109375" style="246" customWidth="1"/>
    <col min="2308" max="2308" width="11.7109375" style="246" customWidth="1"/>
    <col min="2309" max="2309" width="12.140625" style="246" bestFit="1" customWidth="1"/>
    <col min="2310" max="2310" width="27.28515625" style="246" customWidth="1"/>
    <col min="2311" max="2311" width="10.42578125" style="246" bestFit="1" customWidth="1"/>
    <col min="2312" max="2312" width="10.85546875" style="246" bestFit="1" customWidth="1"/>
    <col min="2313" max="2313" width="10.42578125" style="246" bestFit="1" customWidth="1"/>
    <col min="2314" max="2314" width="9.85546875" style="246" bestFit="1" customWidth="1"/>
    <col min="2315" max="2315" width="11.85546875" style="246" customWidth="1"/>
    <col min="2316" max="2316" width="12.28515625" style="246" bestFit="1" customWidth="1"/>
    <col min="2317" max="2317" width="10" style="246" bestFit="1" customWidth="1"/>
    <col min="2318" max="2319" width="10.5703125" style="246" bestFit="1" customWidth="1"/>
    <col min="2320" max="2320" width="10.28515625" style="246" bestFit="1" customWidth="1"/>
    <col min="2321" max="2321" width="11.140625" style="246" bestFit="1" customWidth="1"/>
    <col min="2322" max="2322" width="12.140625" style="246" bestFit="1" customWidth="1"/>
    <col min="2323" max="2323" width="10.42578125" style="246" bestFit="1" customWidth="1"/>
    <col min="2324" max="2324" width="10.85546875" style="246" bestFit="1" customWidth="1"/>
    <col min="2325" max="2325" width="10.42578125" style="246" bestFit="1" customWidth="1"/>
    <col min="2326" max="2326" width="9.85546875" style="246" bestFit="1" customWidth="1"/>
    <col min="2327" max="2327" width="12.140625" style="246" customWidth="1"/>
    <col min="2328" max="2328" width="12.28515625" style="246" bestFit="1" customWidth="1"/>
    <col min="2329" max="2329" width="10" style="246" bestFit="1" customWidth="1"/>
    <col min="2330" max="2331" width="10.5703125" style="246" bestFit="1" customWidth="1"/>
    <col min="2332" max="2339" width="12" style="246" customWidth="1"/>
    <col min="2340" max="2560" width="9.140625" style="246"/>
    <col min="2561" max="2561" width="14.7109375" style="246" customWidth="1"/>
    <col min="2562" max="2562" width="100.7109375" style="246" customWidth="1"/>
    <col min="2563" max="2563" width="4.7109375" style="246" customWidth="1"/>
    <col min="2564" max="2564" width="11.7109375" style="246" customWidth="1"/>
    <col min="2565" max="2565" width="12.140625" style="246" bestFit="1" customWidth="1"/>
    <col min="2566" max="2566" width="27.28515625" style="246" customWidth="1"/>
    <col min="2567" max="2567" width="10.42578125" style="246" bestFit="1" customWidth="1"/>
    <col min="2568" max="2568" width="10.85546875" style="246" bestFit="1" customWidth="1"/>
    <col min="2569" max="2569" width="10.42578125" style="246" bestFit="1" customWidth="1"/>
    <col min="2570" max="2570" width="9.85546875" style="246" bestFit="1" customWidth="1"/>
    <col min="2571" max="2571" width="11.85546875" style="246" customWidth="1"/>
    <col min="2572" max="2572" width="12.28515625" style="246" bestFit="1" customWidth="1"/>
    <col min="2573" max="2573" width="10" style="246" bestFit="1" customWidth="1"/>
    <col min="2574" max="2575" width="10.5703125" style="246" bestFit="1" customWidth="1"/>
    <col min="2576" max="2576" width="10.28515625" style="246" bestFit="1" customWidth="1"/>
    <col min="2577" max="2577" width="11.140625" style="246" bestFit="1" customWidth="1"/>
    <col min="2578" max="2578" width="12.140625" style="246" bestFit="1" customWidth="1"/>
    <col min="2579" max="2579" width="10.42578125" style="246" bestFit="1" customWidth="1"/>
    <col min="2580" max="2580" width="10.85546875" style="246" bestFit="1" customWidth="1"/>
    <col min="2581" max="2581" width="10.42578125" style="246" bestFit="1" customWidth="1"/>
    <col min="2582" max="2582" width="9.85546875" style="246" bestFit="1" customWidth="1"/>
    <col min="2583" max="2583" width="12.140625" style="246" customWidth="1"/>
    <col min="2584" max="2584" width="12.28515625" style="246" bestFit="1" customWidth="1"/>
    <col min="2585" max="2585" width="10" style="246" bestFit="1" customWidth="1"/>
    <col min="2586" max="2587" width="10.5703125" style="246" bestFit="1" customWidth="1"/>
    <col min="2588" max="2595" width="12" style="246" customWidth="1"/>
    <col min="2596" max="2816" width="9.140625" style="246"/>
    <col min="2817" max="2817" width="14.7109375" style="246" customWidth="1"/>
    <col min="2818" max="2818" width="100.7109375" style="246" customWidth="1"/>
    <col min="2819" max="2819" width="4.7109375" style="246" customWidth="1"/>
    <col min="2820" max="2820" width="11.7109375" style="246" customWidth="1"/>
    <col min="2821" max="2821" width="12.140625" style="246" bestFit="1" customWidth="1"/>
    <col min="2822" max="2822" width="27.28515625" style="246" customWidth="1"/>
    <col min="2823" max="2823" width="10.42578125" style="246" bestFit="1" customWidth="1"/>
    <col min="2824" max="2824" width="10.85546875" style="246" bestFit="1" customWidth="1"/>
    <col min="2825" max="2825" width="10.42578125" style="246" bestFit="1" customWidth="1"/>
    <col min="2826" max="2826" width="9.85546875" style="246" bestFit="1" customWidth="1"/>
    <col min="2827" max="2827" width="11.85546875" style="246" customWidth="1"/>
    <col min="2828" max="2828" width="12.28515625" style="246" bestFit="1" customWidth="1"/>
    <col min="2829" max="2829" width="10" style="246" bestFit="1" customWidth="1"/>
    <col min="2830" max="2831" width="10.5703125" style="246" bestFit="1" customWidth="1"/>
    <col min="2832" max="2832" width="10.28515625" style="246" bestFit="1" customWidth="1"/>
    <col min="2833" max="2833" width="11.140625" style="246" bestFit="1" customWidth="1"/>
    <col min="2834" max="2834" width="12.140625" style="246" bestFit="1" customWidth="1"/>
    <col min="2835" max="2835" width="10.42578125" style="246" bestFit="1" customWidth="1"/>
    <col min="2836" max="2836" width="10.85546875" style="246" bestFit="1" customWidth="1"/>
    <col min="2837" max="2837" width="10.42578125" style="246" bestFit="1" customWidth="1"/>
    <col min="2838" max="2838" width="9.85546875" style="246" bestFit="1" customWidth="1"/>
    <col min="2839" max="2839" width="12.140625" style="246" customWidth="1"/>
    <col min="2840" max="2840" width="12.28515625" style="246" bestFit="1" customWidth="1"/>
    <col min="2841" max="2841" width="10" style="246" bestFit="1" customWidth="1"/>
    <col min="2842" max="2843" width="10.5703125" style="246" bestFit="1" customWidth="1"/>
    <col min="2844" max="2851" width="12" style="246" customWidth="1"/>
    <col min="2852" max="3072" width="9.140625" style="246"/>
    <col min="3073" max="3073" width="14.7109375" style="246" customWidth="1"/>
    <col min="3074" max="3074" width="100.7109375" style="246" customWidth="1"/>
    <col min="3075" max="3075" width="4.7109375" style="246" customWidth="1"/>
    <col min="3076" max="3076" width="11.7109375" style="246" customWidth="1"/>
    <col min="3077" max="3077" width="12.140625" style="246" bestFit="1" customWidth="1"/>
    <col min="3078" max="3078" width="27.28515625" style="246" customWidth="1"/>
    <col min="3079" max="3079" width="10.42578125" style="246" bestFit="1" customWidth="1"/>
    <col min="3080" max="3080" width="10.85546875" style="246" bestFit="1" customWidth="1"/>
    <col min="3081" max="3081" width="10.42578125" style="246" bestFit="1" customWidth="1"/>
    <col min="3082" max="3082" width="9.85546875" style="246" bestFit="1" customWidth="1"/>
    <col min="3083" max="3083" width="11.85546875" style="246" customWidth="1"/>
    <col min="3084" max="3084" width="12.28515625" style="246" bestFit="1" customWidth="1"/>
    <col min="3085" max="3085" width="10" style="246" bestFit="1" customWidth="1"/>
    <col min="3086" max="3087" width="10.5703125" style="246" bestFit="1" customWidth="1"/>
    <col min="3088" max="3088" width="10.28515625" style="246" bestFit="1" customWidth="1"/>
    <col min="3089" max="3089" width="11.140625" style="246" bestFit="1" customWidth="1"/>
    <col min="3090" max="3090" width="12.140625" style="246" bestFit="1" customWidth="1"/>
    <col min="3091" max="3091" width="10.42578125" style="246" bestFit="1" customWidth="1"/>
    <col min="3092" max="3092" width="10.85546875" style="246" bestFit="1" customWidth="1"/>
    <col min="3093" max="3093" width="10.42578125" style="246" bestFit="1" customWidth="1"/>
    <col min="3094" max="3094" width="9.85546875" style="246" bestFit="1" customWidth="1"/>
    <col min="3095" max="3095" width="12.140625" style="246" customWidth="1"/>
    <col min="3096" max="3096" width="12.28515625" style="246" bestFit="1" customWidth="1"/>
    <col min="3097" max="3097" width="10" style="246" bestFit="1" customWidth="1"/>
    <col min="3098" max="3099" width="10.5703125" style="246" bestFit="1" customWidth="1"/>
    <col min="3100" max="3107" width="12" style="246" customWidth="1"/>
    <col min="3108" max="3328" width="9.140625" style="246"/>
    <col min="3329" max="3329" width="14.7109375" style="246" customWidth="1"/>
    <col min="3330" max="3330" width="100.7109375" style="246" customWidth="1"/>
    <col min="3331" max="3331" width="4.7109375" style="246" customWidth="1"/>
    <col min="3332" max="3332" width="11.7109375" style="246" customWidth="1"/>
    <col min="3333" max="3333" width="12.140625" style="246" bestFit="1" customWidth="1"/>
    <col min="3334" max="3334" width="27.28515625" style="246" customWidth="1"/>
    <col min="3335" max="3335" width="10.42578125" style="246" bestFit="1" customWidth="1"/>
    <col min="3336" max="3336" width="10.85546875" style="246" bestFit="1" customWidth="1"/>
    <col min="3337" max="3337" width="10.42578125" style="246" bestFit="1" customWidth="1"/>
    <col min="3338" max="3338" width="9.85546875" style="246" bestFit="1" customWidth="1"/>
    <col min="3339" max="3339" width="11.85546875" style="246" customWidth="1"/>
    <col min="3340" max="3340" width="12.28515625" style="246" bestFit="1" customWidth="1"/>
    <col min="3341" max="3341" width="10" style="246" bestFit="1" customWidth="1"/>
    <col min="3342" max="3343" width="10.5703125" style="246" bestFit="1" customWidth="1"/>
    <col min="3344" max="3344" width="10.28515625" style="246" bestFit="1" customWidth="1"/>
    <col min="3345" max="3345" width="11.140625" style="246" bestFit="1" customWidth="1"/>
    <col min="3346" max="3346" width="12.140625" style="246" bestFit="1" customWidth="1"/>
    <col min="3347" max="3347" width="10.42578125" style="246" bestFit="1" customWidth="1"/>
    <col min="3348" max="3348" width="10.85546875" style="246" bestFit="1" customWidth="1"/>
    <col min="3349" max="3349" width="10.42578125" style="246" bestFit="1" customWidth="1"/>
    <col min="3350" max="3350" width="9.85546875" style="246" bestFit="1" customWidth="1"/>
    <col min="3351" max="3351" width="12.140625" style="246" customWidth="1"/>
    <col min="3352" max="3352" width="12.28515625" style="246" bestFit="1" customWidth="1"/>
    <col min="3353" max="3353" width="10" style="246" bestFit="1" customWidth="1"/>
    <col min="3354" max="3355" width="10.5703125" style="246" bestFit="1" customWidth="1"/>
    <col min="3356" max="3363" width="12" style="246" customWidth="1"/>
    <col min="3364" max="3584" width="9.140625" style="246"/>
    <col min="3585" max="3585" width="14.7109375" style="246" customWidth="1"/>
    <col min="3586" max="3586" width="100.7109375" style="246" customWidth="1"/>
    <col min="3587" max="3587" width="4.7109375" style="246" customWidth="1"/>
    <col min="3588" max="3588" width="11.7109375" style="246" customWidth="1"/>
    <col min="3589" max="3589" width="12.140625" style="246" bestFit="1" customWidth="1"/>
    <col min="3590" max="3590" width="27.28515625" style="246" customWidth="1"/>
    <col min="3591" max="3591" width="10.42578125" style="246" bestFit="1" customWidth="1"/>
    <col min="3592" max="3592" width="10.85546875" style="246" bestFit="1" customWidth="1"/>
    <col min="3593" max="3593" width="10.42578125" style="246" bestFit="1" customWidth="1"/>
    <col min="3594" max="3594" width="9.85546875" style="246" bestFit="1" customWidth="1"/>
    <col min="3595" max="3595" width="11.85546875" style="246" customWidth="1"/>
    <col min="3596" max="3596" width="12.28515625" style="246" bestFit="1" customWidth="1"/>
    <col min="3597" max="3597" width="10" style="246" bestFit="1" customWidth="1"/>
    <col min="3598" max="3599" width="10.5703125" style="246" bestFit="1" customWidth="1"/>
    <col min="3600" max="3600" width="10.28515625" style="246" bestFit="1" customWidth="1"/>
    <col min="3601" max="3601" width="11.140625" style="246" bestFit="1" customWidth="1"/>
    <col min="3602" max="3602" width="12.140625" style="246" bestFit="1" customWidth="1"/>
    <col min="3603" max="3603" width="10.42578125" style="246" bestFit="1" customWidth="1"/>
    <col min="3604" max="3604" width="10.85546875" style="246" bestFit="1" customWidth="1"/>
    <col min="3605" max="3605" width="10.42578125" style="246" bestFit="1" customWidth="1"/>
    <col min="3606" max="3606" width="9.85546875" style="246" bestFit="1" customWidth="1"/>
    <col min="3607" max="3607" width="12.140625" style="246" customWidth="1"/>
    <col min="3608" max="3608" width="12.28515625" style="246" bestFit="1" customWidth="1"/>
    <col min="3609" max="3609" width="10" style="246" bestFit="1" customWidth="1"/>
    <col min="3610" max="3611" width="10.5703125" style="246" bestFit="1" customWidth="1"/>
    <col min="3612" max="3619" width="12" style="246" customWidth="1"/>
    <col min="3620" max="3840" width="9.140625" style="246"/>
    <col min="3841" max="3841" width="14.7109375" style="246" customWidth="1"/>
    <col min="3842" max="3842" width="100.7109375" style="246" customWidth="1"/>
    <col min="3843" max="3843" width="4.7109375" style="246" customWidth="1"/>
    <col min="3844" max="3844" width="11.7109375" style="246" customWidth="1"/>
    <col min="3845" max="3845" width="12.140625" style="246" bestFit="1" customWidth="1"/>
    <col min="3846" max="3846" width="27.28515625" style="246" customWidth="1"/>
    <col min="3847" max="3847" width="10.42578125" style="246" bestFit="1" customWidth="1"/>
    <col min="3848" max="3848" width="10.85546875" style="246" bestFit="1" customWidth="1"/>
    <col min="3849" max="3849" width="10.42578125" style="246" bestFit="1" customWidth="1"/>
    <col min="3850" max="3850" width="9.85546875" style="246" bestFit="1" customWidth="1"/>
    <col min="3851" max="3851" width="11.85546875" style="246" customWidth="1"/>
    <col min="3852" max="3852" width="12.28515625" style="246" bestFit="1" customWidth="1"/>
    <col min="3853" max="3853" width="10" style="246" bestFit="1" customWidth="1"/>
    <col min="3854" max="3855" width="10.5703125" style="246" bestFit="1" customWidth="1"/>
    <col min="3856" max="3856" width="10.28515625" style="246" bestFit="1" customWidth="1"/>
    <col min="3857" max="3857" width="11.140625" style="246" bestFit="1" customWidth="1"/>
    <col min="3858" max="3858" width="12.140625" style="246" bestFit="1" customWidth="1"/>
    <col min="3859" max="3859" width="10.42578125" style="246" bestFit="1" customWidth="1"/>
    <col min="3860" max="3860" width="10.85546875" style="246" bestFit="1" customWidth="1"/>
    <col min="3861" max="3861" width="10.42578125" style="246" bestFit="1" customWidth="1"/>
    <col min="3862" max="3862" width="9.85546875" style="246" bestFit="1" customWidth="1"/>
    <col min="3863" max="3863" width="12.140625" style="246" customWidth="1"/>
    <col min="3864" max="3864" width="12.28515625" style="246" bestFit="1" customWidth="1"/>
    <col min="3865" max="3865" width="10" style="246" bestFit="1" customWidth="1"/>
    <col min="3866" max="3867" width="10.5703125" style="246" bestFit="1" customWidth="1"/>
    <col min="3868" max="3875" width="12" style="246" customWidth="1"/>
    <col min="3876" max="4096" width="9.140625" style="246"/>
    <col min="4097" max="4097" width="14.7109375" style="246" customWidth="1"/>
    <col min="4098" max="4098" width="100.7109375" style="246" customWidth="1"/>
    <col min="4099" max="4099" width="4.7109375" style="246" customWidth="1"/>
    <col min="4100" max="4100" width="11.7109375" style="246" customWidth="1"/>
    <col min="4101" max="4101" width="12.140625" style="246" bestFit="1" customWidth="1"/>
    <col min="4102" max="4102" width="27.28515625" style="246" customWidth="1"/>
    <col min="4103" max="4103" width="10.42578125" style="246" bestFit="1" customWidth="1"/>
    <col min="4104" max="4104" width="10.85546875" style="246" bestFit="1" customWidth="1"/>
    <col min="4105" max="4105" width="10.42578125" style="246" bestFit="1" customWidth="1"/>
    <col min="4106" max="4106" width="9.85546875" style="246" bestFit="1" customWidth="1"/>
    <col min="4107" max="4107" width="11.85546875" style="246" customWidth="1"/>
    <col min="4108" max="4108" width="12.28515625" style="246" bestFit="1" customWidth="1"/>
    <col min="4109" max="4109" width="10" style="246" bestFit="1" customWidth="1"/>
    <col min="4110" max="4111" width="10.5703125" style="246" bestFit="1" customWidth="1"/>
    <col min="4112" max="4112" width="10.28515625" style="246" bestFit="1" customWidth="1"/>
    <col min="4113" max="4113" width="11.140625" style="246" bestFit="1" customWidth="1"/>
    <col min="4114" max="4114" width="12.140625" style="246" bestFit="1" customWidth="1"/>
    <col min="4115" max="4115" width="10.42578125" style="246" bestFit="1" customWidth="1"/>
    <col min="4116" max="4116" width="10.85546875" style="246" bestFit="1" customWidth="1"/>
    <col min="4117" max="4117" width="10.42578125" style="246" bestFit="1" customWidth="1"/>
    <col min="4118" max="4118" width="9.85546875" style="246" bestFit="1" customWidth="1"/>
    <col min="4119" max="4119" width="12.140625" style="246" customWidth="1"/>
    <col min="4120" max="4120" width="12.28515625" style="246" bestFit="1" customWidth="1"/>
    <col min="4121" max="4121" width="10" style="246" bestFit="1" customWidth="1"/>
    <col min="4122" max="4123" width="10.5703125" style="246" bestFit="1" customWidth="1"/>
    <col min="4124" max="4131" width="12" style="246" customWidth="1"/>
    <col min="4132" max="4352" width="9.140625" style="246"/>
    <col min="4353" max="4353" width="14.7109375" style="246" customWidth="1"/>
    <col min="4354" max="4354" width="100.7109375" style="246" customWidth="1"/>
    <col min="4355" max="4355" width="4.7109375" style="246" customWidth="1"/>
    <col min="4356" max="4356" width="11.7109375" style="246" customWidth="1"/>
    <col min="4357" max="4357" width="12.140625" style="246" bestFit="1" customWidth="1"/>
    <col min="4358" max="4358" width="27.28515625" style="246" customWidth="1"/>
    <col min="4359" max="4359" width="10.42578125" style="246" bestFit="1" customWidth="1"/>
    <col min="4360" max="4360" width="10.85546875" style="246" bestFit="1" customWidth="1"/>
    <col min="4361" max="4361" width="10.42578125" style="246" bestFit="1" customWidth="1"/>
    <col min="4362" max="4362" width="9.85546875" style="246" bestFit="1" customWidth="1"/>
    <col min="4363" max="4363" width="11.85546875" style="246" customWidth="1"/>
    <col min="4364" max="4364" width="12.28515625" style="246" bestFit="1" customWidth="1"/>
    <col min="4365" max="4365" width="10" style="246" bestFit="1" customWidth="1"/>
    <col min="4366" max="4367" width="10.5703125" style="246" bestFit="1" customWidth="1"/>
    <col min="4368" max="4368" width="10.28515625" style="246" bestFit="1" customWidth="1"/>
    <col min="4369" max="4369" width="11.140625" style="246" bestFit="1" customWidth="1"/>
    <col min="4370" max="4370" width="12.140625" style="246" bestFit="1" customWidth="1"/>
    <col min="4371" max="4371" width="10.42578125" style="246" bestFit="1" customWidth="1"/>
    <col min="4372" max="4372" width="10.85546875" style="246" bestFit="1" customWidth="1"/>
    <col min="4373" max="4373" width="10.42578125" style="246" bestFit="1" customWidth="1"/>
    <col min="4374" max="4374" width="9.85546875" style="246" bestFit="1" customWidth="1"/>
    <col min="4375" max="4375" width="12.140625" style="246" customWidth="1"/>
    <col min="4376" max="4376" width="12.28515625" style="246" bestFit="1" customWidth="1"/>
    <col min="4377" max="4377" width="10" style="246" bestFit="1" customWidth="1"/>
    <col min="4378" max="4379" width="10.5703125" style="246" bestFit="1" customWidth="1"/>
    <col min="4380" max="4387" width="12" style="246" customWidth="1"/>
    <col min="4388" max="4608" width="9.140625" style="246"/>
    <col min="4609" max="4609" width="14.7109375" style="246" customWidth="1"/>
    <col min="4610" max="4610" width="100.7109375" style="246" customWidth="1"/>
    <col min="4611" max="4611" width="4.7109375" style="246" customWidth="1"/>
    <col min="4612" max="4612" width="11.7109375" style="246" customWidth="1"/>
    <col min="4613" max="4613" width="12.140625" style="246" bestFit="1" customWidth="1"/>
    <col min="4614" max="4614" width="27.28515625" style="246" customWidth="1"/>
    <col min="4615" max="4615" width="10.42578125" style="246" bestFit="1" customWidth="1"/>
    <col min="4616" max="4616" width="10.85546875" style="246" bestFit="1" customWidth="1"/>
    <col min="4617" max="4617" width="10.42578125" style="246" bestFit="1" customWidth="1"/>
    <col min="4618" max="4618" width="9.85546875" style="246" bestFit="1" customWidth="1"/>
    <col min="4619" max="4619" width="11.85546875" style="246" customWidth="1"/>
    <col min="4620" max="4620" width="12.28515625" style="246" bestFit="1" customWidth="1"/>
    <col min="4621" max="4621" width="10" style="246" bestFit="1" customWidth="1"/>
    <col min="4622" max="4623" width="10.5703125" style="246" bestFit="1" customWidth="1"/>
    <col min="4624" max="4624" width="10.28515625" style="246" bestFit="1" customWidth="1"/>
    <col min="4625" max="4625" width="11.140625" style="246" bestFit="1" customWidth="1"/>
    <col min="4626" max="4626" width="12.140625" style="246" bestFit="1" customWidth="1"/>
    <col min="4627" max="4627" width="10.42578125" style="246" bestFit="1" customWidth="1"/>
    <col min="4628" max="4628" width="10.85546875" style="246" bestFit="1" customWidth="1"/>
    <col min="4629" max="4629" width="10.42578125" style="246" bestFit="1" customWidth="1"/>
    <col min="4630" max="4630" width="9.85546875" style="246" bestFit="1" customWidth="1"/>
    <col min="4631" max="4631" width="12.140625" style="246" customWidth="1"/>
    <col min="4632" max="4632" width="12.28515625" style="246" bestFit="1" customWidth="1"/>
    <col min="4633" max="4633" width="10" style="246" bestFit="1" customWidth="1"/>
    <col min="4634" max="4635" width="10.5703125" style="246" bestFit="1" customWidth="1"/>
    <col min="4636" max="4643" width="12" style="246" customWidth="1"/>
    <col min="4644" max="4864" width="9.140625" style="246"/>
    <col min="4865" max="4865" width="14.7109375" style="246" customWidth="1"/>
    <col min="4866" max="4866" width="100.7109375" style="246" customWidth="1"/>
    <col min="4867" max="4867" width="4.7109375" style="246" customWidth="1"/>
    <col min="4868" max="4868" width="11.7109375" style="246" customWidth="1"/>
    <col min="4869" max="4869" width="12.140625" style="246" bestFit="1" customWidth="1"/>
    <col min="4870" max="4870" width="27.28515625" style="246" customWidth="1"/>
    <col min="4871" max="4871" width="10.42578125" style="246" bestFit="1" customWidth="1"/>
    <col min="4872" max="4872" width="10.85546875" style="246" bestFit="1" customWidth="1"/>
    <col min="4873" max="4873" width="10.42578125" style="246" bestFit="1" customWidth="1"/>
    <col min="4874" max="4874" width="9.85546875" style="246" bestFit="1" customWidth="1"/>
    <col min="4875" max="4875" width="11.85546875" style="246" customWidth="1"/>
    <col min="4876" max="4876" width="12.28515625" style="246" bestFit="1" customWidth="1"/>
    <col min="4877" max="4877" width="10" style="246" bestFit="1" customWidth="1"/>
    <col min="4878" max="4879" width="10.5703125" style="246" bestFit="1" customWidth="1"/>
    <col min="4880" max="4880" width="10.28515625" style="246" bestFit="1" customWidth="1"/>
    <col min="4881" max="4881" width="11.140625" style="246" bestFit="1" customWidth="1"/>
    <col min="4882" max="4882" width="12.140625" style="246" bestFit="1" customWidth="1"/>
    <col min="4883" max="4883" width="10.42578125" style="246" bestFit="1" customWidth="1"/>
    <col min="4884" max="4884" width="10.85546875" style="246" bestFit="1" customWidth="1"/>
    <col min="4885" max="4885" width="10.42578125" style="246" bestFit="1" customWidth="1"/>
    <col min="4886" max="4886" width="9.85546875" style="246" bestFit="1" customWidth="1"/>
    <col min="4887" max="4887" width="12.140625" style="246" customWidth="1"/>
    <col min="4888" max="4888" width="12.28515625" style="246" bestFit="1" customWidth="1"/>
    <col min="4889" max="4889" width="10" style="246" bestFit="1" customWidth="1"/>
    <col min="4890" max="4891" width="10.5703125" style="246" bestFit="1" customWidth="1"/>
    <col min="4892" max="4899" width="12" style="246" customWidth="1"/>
    <col min="4900" max="5120" width="9.140625" style="246"/>
    <col min="5121" max="5121" width="14.7109375" style="246" customWidth="1"/>
    <col min="5122" max="5122" width="100.7109375" style="246" customWidth="1"/>
    <col min="5123" max="5123" width="4.7109375" style="246" customWidth="1"/>
    <col min="5124" max="5124" width="11.7109375" style="246" customWidth="1"/>
    <col min="5125" max="5125" width="12.140625" style="246" bestFit="1" customWidth="1"/>
    <col min="5126" max="5126" width="27.28515625" style="246" customWidth="1"/>
    <col min="5127" max="5127" width="10.42578125" style="246" bestFit="1" customWidth="1"/>
    <col min="5128" max="5128" width="10.85546875" style="246" bestFit="1" customWidth="1"/>
    <col min="5129" max="5129" width="10.42578125" style="246" bestFit="1" customWidth="1"/>
    <col min="5130" max="5130" width="9.85546875" style="246" bestFit="1" customWidth="1"/>
    <col min="5131" max="5131" width="11.85546875" style="246" customWidth="1"/>
    <col min="5132" max="5132" width="12.28515625" style="246" bestFit="1" customWidth="1"/>
    <col min="5133" max="5133" width="10" style="246" bestFit="1" customWidth="1"/>
    <col min="5134" max="5135" width="10.5703125" style="246" bestFit="1" customWidth="1"/>
    <col min="5136" max="5136" width="10.28515625" style="246" bestFit="1" customWidth="1"/>
    <col min="5137" max="5137" width="11.140625" style="246" bestFit="1" customWidth="1"/>
    <col min="5138" max="5138" width="12.140625" style="246" bestFit="1" customWidth="1"/>
    <col min="5139" max="5139" width="10.42578125" style="246" bestFit="1" customWidth="1"/>
    <col min="5140" max="5140" width="10.85546875" style="246" bestFit="1" customWidth="1"/>
    <col min="5141" max="5141" width="10.42578125" style="246" bestFit="1" customWidth="1"/>
    <col min="5142" max="5142" width="9.85546875" style="246" bestFit="1" customWidth="1"/>
    <col min="5143" max="5143" width="12.140625" style="246" customWidth="1"/>
    <col min="5144" max="5144" width="12.28515625" style="246" bestFit="1" customWidth="1"/>
    <col min="5145" max="5145" width="10" style="246" bestFit="1" customWidth="1"/>
    <col min="5146" max="5147" width="10.5703125" style="246" bestFit="1" customWidth="1"/>
    <col min="5148" max="5155" width="12" style="246" customWidth="1"/>
    <col min="5156" max="5376" width="9.140625" style="246"/>
    <col min="5377" max="5377" width="14.7109375" style="246" customWidth="1"/>
    <col min="5378" max="5378" width="100.7109375" style="246" customWidth="1"/>
    <col min="5379" max="5379" width="4.7109375" style="246" customWidth="1"/>
    <col min="5380" max="5380" width="11.7109375" style="246" customWidth="1"/>
    <col min="5381" max="5381" width="12.140625" style="246" bestFit="1" customWidth="1"/>
    <col min="5382" max="5382" width="27.28515625" style="246" customWidth="1"/>
    <col min="5383" max="5383" width="10.42578125" style="246" bestFit="1" customWidth="1"/>
    <col min="5384" max="5384" width="10.85546875" style="246" bestFit="1" customWidth="1"/>
    <col min="5385" max="5385" width="10.42578125" style="246" bestFit="1" customWidth="1"/>
    <col min="5386" max="5386" width="9.85546875" style="246" bestFit="1" customWidth="1"/>
    <col min="5387" max="5387" width="11.85546875" style="246" customWidth="1"/>
    <col min="5388" max="5388" width="12.28515625" style="246" bestFit="1" customWidth="1"/>
    <col min="5389" max="5389" width="10" style="246" bestFit="1" customWidth="1"/>
    <col min="5390" max="5391" width="10.5703125" style="246" bestFit="1" customWidth="1"/>
    <col min="5392" max="5392" width="10.28515625" style="246" bestFit="1" customWidth="1"/>
    <col min="5393" max="5393" width="11.140625" style="246" bestFit="1" customWidth="1"/>
    <col min="5394" max="5394" width="12.140625" style="246" bestFit="1" customWidth="1"/>
    <col min="5395" max="5395" width="10.42578125" style="246" bestFit="1" customWidth="1"/>
    <col min="5396" max="5396" width="10.85546875" style="246" bestFit="1" customWidth="1"/>
    <col min="5397" max="5397" width="10.42578125" style="246" bestFit="1" customWidth="1"/>
    <col min="5398" max="5398" width="9.85546875" style="246" bestFit="1" customWidth="1"/>
    <col min="5399" max="5399" width="12.140625" style="246" customWidth="1"/>
    <col min="5400" max="5400" width="12.28515625" style="246" bestFit="1" customWidth="1"/>
    <col min="5401" max="5401" width="10" style="246" bestFit="1" customWidth="1"/>
    <col min="5402" max="5403" width="10.5703125" style="246" bestFit="1" customWidth="1"/>
    <col min="5404" max="5411" width="12" style="246" customWidth="1"/>
    <col min="5412" max="5632" width="9.140625" style="246"/>
    <col min="5633" max="5633" width="14.7109375" style="246" customWidth="1"/>
    <col min="5634" max="5634" width="100.7109375" style="246" customWidth="1"/>
    <col min="5635" max="5635" width="4.7109375" style="246" customWidth="1"/>
    <col min="5636" max="5636" width="11.7109375" style="246" customWidth="1"/>
    <col min="5637" max="5637" width="12.140625" style="246" bestFit="1" customWidth="1"/>
    <col min="5638" max="5638" width="27.28515625" style="246" customWidth="1"/>
    <col min="5639" max="5639" width="10.42578125" style="246" bestFit="1" customWidth="1"/>
    <col min="5640" max="5640" width="10.85546875" style="246" bestFit="1" customWidth="1"/>
    <col min="5641" max="5641" width="10.42578125" style="246" bestFit="1" customWidth="1"/>
    <col min="5642" max="5642" width="9.85546875" style="246" bestFit="1" customWidth="1"/>
    <col min="5643" max="5643" width="11.85546875" style="246" customWidth="1"/>
    <col min="5644" max="5644" width="12.28515625" style="246" bestFit="1" customWidth="1"/>
    <col min="5645" max="5645" width="10" style="246" bestFit="1" customWidth="1"/>
    <col min="5646" max="5647" width="10.5703125" style="246" bestFit="1" customWidth="1"/>
    <col min="5648" max="5648" width="10.28515625" style="246" bestFit="1" customWidth="1"/>
    <col min="5649" max="5649" width="11.140625" style="246" bestFit="1" customWidth="1"/>
    <col min="5650" max="5650" width="12.140625" style="246" bestFit="1" customWidth="1"/>
    <col min="5651" max="5651" width="10.42578125" style="246" bestFit="1" customWidth="1"/>
    <col min="5652" max="5652" width="10.85546875" style="246" bestFit="1" customWidth="1"/>
    <col min="5653" max="5653" width="10.42578125" style="246" bestFit="1" customWidth="1"/>
    <col min="5654" max="5654" width="9.85546875" style="246" bestFit="1" customWidth="1"/>
    <col min="5655" max="5655" width="12.140625" style="246" customWidth="1"/>
    <col min="5656" max="5656" width="12.28515625" style="246" bestFit="1" customWidth="1"/>
    <col min="5657" max="5657" width="10" style="246" bestFit="1" customWidth="1"/>
    <col min="5658" max="5659" width="10.5703125" style="246" bestFit="1" customWidth="1"/>
    <col min="5660" max="5667" width="12" style="246" customWidth="1"/>
    <col min="5668" max="5888" width="9.140625" style="246"/>
    <col min="5889" max="5889" width="14.7109375" style="246" customWidth="1"/>
    <col min="5890" max="5890" width="100.7109375" style="246" customWidth="1"/>
    <col min="5891" max="5891" width="4.7109375" style="246" customWidth="1"/>
    <col min="5892" max="5892" width="11.7109375" style="246" customWidth="1"/>
    <col min="5893" max="5893" width="12.140625" style="246" bestFit="1" customWidth="1"/>
    <col min="5894" max="5894" width="27.28515625" style="246" customWidth="1"/>
    <col min="5895" max="5895" width="10.42578125" style="246" bestFit="1" customWidth="1"/>
    <col min="5896" max="5896" width="10.85546875" style="246" bestFit="1" customWidth="1"/>
    <col min="5897" max="5897" width="10.42578125" style="246" bestFit="1" customWidth="1"/>
    <col min="5898" max="5898" width="9.85546875" style="246" bestFit="1" customWidth="1"/>
    <col min="5899" max="5899" width="11.85546875" style="246" customWidth="1"/>
    <col min="5900" max="5900" width="12.28515625" style="246" bestFit="1" customWidth="1"/>
    <col min="5901" max="5901" width="10" style="246" bestFit="1" customWidth="1"/>
    <col min="5902" max="5903" width="10.5703125" style="246" bestFit="1" customWidth="1"/>
    <col min="5904" max="5904" width="10.28515625" style="246" bestFit="1" customWidth="1"/>
    <col min="5905" max="5905" width="11.140625" style="246" bestFit="1" customWidth="1"/>
    <col min="5906" max="5906" width="12.140625" style="246" bestFit="1" customWidth="1"/>
    <col min="5907" max="5907" width="10.42578125" style="246" bestFit="1" customWidth="1"/>
    <col min="5908" max="5908" width="10.85546875" style="246" bestFit="1" customWidth="1"/>
    <col min="5909" max="5909" width="10.42578125" style="246" bestFit="1" customWidth="1"/>
    <col min="5910" max="5910" width="9.85546875" style="246" bestFit="1" customWidth="1"/>
    <col min="5911" max="5911" width="12.140625" style="246" customWidth="1"/>
    <col min="5912" max="5912" width="12.28515625" style="246" bestFit="1" customWidth="1"/>
    <col min="5913" max="5913" width="10" style="246" bestFit="1" customWidth="1"/>
    <col min="5914" max="5915" width="10.5703125" style="246" bestFit="1" customWidth="1"/>
    <col min="5916" max="5923" width="12" style="246" customWidth="1"/>
    <col min="5924" max="6144" width="9.140625" style="246"/>
    <col min="6145" max="6145" width="14.7109375" style="246" customWidth="1"/>
    <col min="6146" max="6146" width="100.7109375" style="246" customWidth="1"/>
    <col min="6147" max="6147" width="4.7109375" style="246" customWidth="1"/>
    <col min="6148" max="6148" width="11.7109375" style="246" customWidth="1"/>
    <col min="6149" max="6149" width="12.140625" style="246" bestFit="1" customWidth="1"/>
    <col min="6150" max="6150" width="27.28515625" style="246" customWidth="1"/>
    <col min="6151" max="6151" width="10.42578125" style="246" bestFit="1" customWidth="1"/>
    <col min="6152" max="6152" width="10.85546875" style="246" bestFit="1" customWidth="1"/>
    <col min="6153" max="6153" width="10.42578125" style="246" bestFit="1" customWidth="1"/>
    <col min="6154" max="6154" width="9.85546875" style="246" bestFit="1" customWidth="1"/>
    <col min="6155" max="6155" width="11.85546875" style="246" customWidth="1"/>
    <col min="6156" max="6156" width="12.28515625" style="246" bestFit="1" customWidth="1"/>
    <col min="6157" max="6157" width="10" style="246" bestFit="1" customWidth="1"/>
    <col min="6158" max="6159" width="10.5703125" style="246" bestFit="1" customWidth="1"/>
    <col min="6160" max="6160" width="10.28515625" style="246" bestFit="1" customWidth="1"/>
    <col min="6161" max="6161" width="11.140625" style="246" bestFit="1" customWidth="1"/>
    <col min="6162" max="6162" width="12.140625" style="246" bestFit="1" customWidth="1"/>
    <col min="6163" max="6163" width="10.42578125" style="246" bestFit="1" customWidth="1"/>
    <col min="6164" max="6164" width="10.85546875" style="246" bestFit="1" customWidth="1"/>
    <col min="6165" max="6165" width="10.42578125" style="246" bestFit="1" customWidth="1"/>
    <col min="6166" max="6166" width="9.85546875" style="246" bestFit="1" customWidth="1"/>
    <col min="6167" max="6167" width="12.140625" style="246" customWidth="1"/>
    <col min="6168" max="6168" width="12.28515625" style="246" bestFit="1" customWidth="1"/>
    <col min="6169" max="6169" width="10" style="246" bestFit="1" customWidth="1"/>
    <col min="6170" max="6171" width="10.5703125" style="246" bestFit="1" customWidth="1"/>
    <col min="6172" max="6179" width="12" style="246" customWidth="1"/>
    <col min="6180" max="6400" width="9.140625" style="246"/>
    <col min="6401" max="6401" width="14.7109375" style="246" customWidth="1"/>
    <col min="6402" max="6402" width="100.7109375" style="246" customWidth="1"/>
    <col min="6403" max="6403" width="4.7109375" style="246" customWidth="1"/>
    <col min="6404" max="6404" width="11.7109375" style="246" customWidth="1"/>
    <col min="6405" max="6405" width="12.140625" style="246" bestFit="1" customWidth="1"/>
    <col min="6406" max="6406" width="27.28515625" style="246" customWidth="1"/>
    <col min="6407" max="6407" width="10.42578125" style="246" bestFit="1" customWidth="1"/>
    <col min="6408" max="6408" width="10.85546875" style="246" bestFit="1" customWidth="1"/>
    <col min="6409" max="6409" width="10.42578125" style="246" bestFit="1" customWidth="1"/>
    <col min="6410" max="6410" width="9.85546875" style="246" bestFit="1" customWidth="1"/>
    <col min="6411" max="6411" width="11.85546875" style="246" customWidth="1"/>
    <col min="6412" max="6412" width="12.28515625" style="246" bestFit="1" customWidth="1"/>
    <col min="6413" max="6413" width="10" style="246" bestFit="1" customWidth="1"/>
    <col min="6414" max="6415" width="10.5703125" style="246" bestFit="1" customWidth="1"/>
    <col min="6416" max="6416" width="10.28515625" style="246" bestFit="1" customWidth="1"/>
    <col min="6417" max="6417" width="11.140625" style="246" bestFit="1" customWidth="1"/>
    <col min="6418" max="6418" width="12.140625" style="246" bestFit="1" customWidth="1"/>
    <col min="6419" max="6419" width="10.42578125" style="246" bestFit="1" customWidth="1"/>
    <col min="6420" max="6420" width="10.85546875" style="246" bestFit="1" customWidth="1"/>
    <col min="6421" max="6421" width="10.42578125" style="246" bestFit="1" customWidth="1"/>
    <col min="6422" max="6422" width="9.85546875" style="246" bestFit="1" customWidth="1"/>
    <col min="6423" max="6423" width="12.140625" style="246" customWidth="1"/>
    <col min="6424" max="6424" width="12.28515625" style="246" bestFit="1" customWidth="1"/>
    <col min="6425" max="6425" width="10" style="246" bestFit="1" customWidth="1"/>
    <col min="6426" max="6427" width="10.5703125" style="246" bestFit="1" customWidth="1"/>
    <col min="6428" max="6435" width="12" style="246" customWidth="1"/>
    <col min="6436" max="6656" width="9.140625" style="246"/>
    <col min="6657" max="6657" width="14.7109375" style="246" customWidth="1"/>
    <col min="6658" max="6658" width="100.7109375" style="246" customWidth="1"/>
    <col min="6659" max="6659" width="4.7109375" style="246" customWidth="1"/>
    <col min="6660" max="6660" width="11.7109375" style="246" customWidth="1"/>
    <col min="6661" max="6661" width="12.140625" style="246" bestFit="1" customWidth="1"/>
    <col min="6662" max="6662" width="27.28515625" style="246" customWidth="1"/>
    <col min="6663" max="6663" width="10.42578125" style="246" bestFit="1" customWidth="1"/>
    <col min="6664" max="6664" width="10.85546875" style="246" bestFit="1" customWidth="1"/>
    <col min="6665" max="6665" width="10.42578125" style="246" bestFit="1" customWidth="1"/>
    <col min="6666" max="6666" width="9.85546875" style="246" bestFit="1" customWidth="1"/>
    <col min="6667" max="6667" width="11.85546875" style="246" customWidth="1"/>
    <col min="6668" max="6668" width="12.28515625" style="246" bestFit="1" customWidth="1"/>
    <col min="6669" max="6669" width="10" style="246" bestFit="1" customWidth="1"/>
    <col min="6670" max="6671" width="10.5703125" style="246" bestFit="1" customWidth="1"/>
    <col min="6672" max="6672" width="10.28515625" style="246" bestFit="1" customWidth="1"/>
    <col min="6673" max="6673" width="11.140625" style="246" bestFit="1" customWidth="1"/>
    <col min="6674" max="6674" width="12.140625" style="246" bestFit="1" customWidth="1"/>
    <col min="6675" max="6675" width="10.42578125" style="246" bestFit="1" customWidth="1"/>
    <col min="6676" max="6676" width="10.85546875" style="246" bestFit="1" customWidth="1"/>
    <col min="6677" max="6677" width="10.42578125" style="246" bestFit="1" customWidth="1"/>
    <col min="6678" max="6678" width="9.85546875" style="246" bestFit="1" customWidth="1"/>
    <col min="6679" max="6679" width="12.140625" style="246" customWidth="1"/>
    <col min="6680" max="6680" width="12.28515625" style="246" bestFit="1" customWidth="1"/>
    <col min="6681" max="6681" width="10" style="246" bestFit="1" customWidth="1"/>
    <col min="6682" max="6683" width="10.5703125" style="246" bestFit="1" customWidth="1"/>
    <col min="6684" max="6691" width="12" style="246" customWidth="1"/>
    <col min="6692" max="6912" width="9.140625" style="246"/>
    <col min="6913" max="6913" width="14.7109375" style="246" customWidth="1"/>
    <col min="6914" max="6914" width="100.7109375" style="246" customWidth="1"/>
    <col min="6915" max="6915" width="4.7109375" style="246" customWidth="1"/>
    <col min="6916" max="6916" width="11.7109375" style="246" customWidth="1"/>
    <col min="6917" max="6917" width="12.140625" style="246" bestFit="1" customWidth="1"/>
    <col min="6918" max="6918" width="27.28515625" style="246" customWidth="1"/>
    <col min="6919" max="6919" width="10.42578125" style="246" bestFit="1" customWidth="1"/>
    <col min="6920" max="6920" width="10.85546875" style="246" bestFit="1" customWidth="1"/>
    <col min="6921" max="6921" width="10.42578125" style="246" bestFit="1" customWidth="1"/>
    <col min="6922" max="6922" width="9.85546875" style="246" bestFit="1" customWidth="1"/>
    <col min="6923" max="6923" width="11.85546875" style="246" customWidth="1"/>
    <col min="6924" max="6924" width="12.28515625" style="246" bestFit="1" customWidth="1"/>
    <col min="6925" max="6925" width="10" style="246" bestFit="1" customWidth="1"/>
    <col min="6926" max="6927" width="10.5703125" style="246" bestFit="1" customWidth="1"/>
    <col min="6928" max="6928" width="10.28515625" style="246" bestFit="1" customWidth="1"/>
    <col min="6929" max="6929" width="11.140625" style="246" bestFit="1" customWidth="1"/>
    <col min="6930" max="6930" width="12.140625" style="246" bestFit="1" customWidth="1"/>
    <col min="6931" max="6931" width="10.42578125" style="246" bestFit="1" customWidth="1"/>
    <col min="6932" max="6932" width="10.85546875" style="246" bestFit="1" customWidth="1"/>
    <col min="6933" max="6933" width="10.42578125" style="246" bestFit="1" customWidth="1"/>
    <col min="6934" max="6934" width="9.85546875" style="246" bestFit="1" customWidth="1"/>
    <col min="6935" max="6935" width="12.140625" style="246" customWidth="1"/>
    <col min="6936" max="6936" width="12.28515625" style="246" bestFit="1" customWidth="1"/>
    <col min="6937" max="6937" width="10" style="246" bestFit="1" customWidth="1"/>
    <col min="6938" max="6939" width="10.5703125" style="246" bestFit="1" customWidth="1"/>
    <col min="6940" max="6947" width="12" style="246" customWidth="1"/>
    <col min="6948" max="7168" width="9.140625" style="246"/>
    <col min="7169" max="7169" width="14.7109375" style="246" customWidth="1"/>
    <col min="7170" max="7170" width="100.7109375" style="246" customWidth="1"/>
    <col min="7171" max="7171" width="4.7109375" style="246" customWidth="1"/>
    <col min="7172" max="7172" width="11.7109375" style="246" customWidth="1"/>
    <col min="7173" max="7173" width="12.140625" style="246" bestFit="1" customWidth="1"/>
    <col min="7174" max="7174" width="27.28515625" style="246" customWidth="1"/>
    <col min="7175" max="7175" width="10.42578125" style="246" bestFit="1" customWidth="1"/>
    <col min="7176" max="7176" width="10.85546875" style="246" bestFit="1" customWidth="1"/>
    <col min="7177" max="7177" width="10.42578125" style="246" bestFit="1" customWidth="1"/>
    <col min="7178" max="7178" width="9.85546875" style="246" bestFit="1" customWidth="1"/>
    <col min="7179" max="7179" width="11.85546875" style="246" customWidth="1"/>
    <col min="7180" max="7180" width="12.28515625" style="246" bestFit="1" customWidth="1"/>
    <col min="7181" max="7181" width="10" style="246" bestFit="1" customWidth="1"/>
    <col min="7182" max="7183" width="10.5703125" style="246" bestFit="1" customWidth="1"/>
    <col min="7184" max="7184" width="10.28515625" style="246" bestFit="1" customWidth="1"/>
    <col min="7185" max="7185" width="11.140625" style="246" bestFit="1" customWidth="1"/>
    <col min="7186" max="7186" width="12.140625" style="246" bestFit="1" customWidth="1"/>
    <col min="7187" max="7187" width="10.42578125" style="246" bestFit="1" customWidth="1"/>
    <col min="7188" max="7188" width="10.85546875" style="246" bestFit="1" customWidth="1"/>
    <col min="7189" max="7189" width="10.42578125" style="246" bestFit="1" customWidth="1"/>
    <col min="7190" max="7190" width="9.85546875" style="246" bestFit="1" customWidth="1"/>
    <col min="7191" max="7191" width="12.140625" style="246" customWidth="1"/>
    <col min="7192" max="7192" width="12.28515625" style="246" bestFit="1" customWidth="1"/>
    <col min="7193" max="7193" width="10" style="246" bestFit="1" customWidth="1"/>
    <col min="7194" max="7195" width="10.5703125" style="246" bestFit="1" customWidth="1"/>
    <col min="7196" max="7203" width="12" style="246" customWidth="1"/>
    <col min="7204" max="7424" width="9.140625" style="246"/>
    <col min="7425" max="7425" width="14.7109375" style="246" customWidth="1"/>
    <col min="7426" max="7426" width="100.7109375" style="246" customWidth="1"/>
    <col min="7427" max="7427" width="4.7109375" style="246" customWidth="1"/>
    <col min="7428" max="7428" width="11.7109375" style="246" customWidth="1"/>
    <col min="7429" max="7429" width="12.140625" style="246" bestFit="1" customWidth="1"/>
    <col min="7430" max="7430" width="27.28515625" style="246" customWidth="1"/>
    <col min="7431" max="7431" width="10.42578125" style="246" bestFit="1" customWidth="1"/>
    <col min="7432" max="7432" width="10.85546875" style="246" bestFit="1" customWidth="1"/>
    <col min="7433" max="7433" width="10.42578125" style="246" bestFit="1" customWidth="1"/>
    <col min="7434" max="7434" width="9.85546875" style="246" bestFit="1" customWidth="1"/>
    <col min="7435" max="7435" width="11.85546875" style="246" customWidth="1"/>
    <col min="7436" max="7436" width="12.28515625" style="246" bestFit="1" customWidth="1"/>
    <col min="7437" max="7437" width="10" style="246" bestFit="1" customWidth="1"/>
    <col min="7438" max="7439" width="10.5703125" style="246" bestFit="1" customWidth="1"/>
    <col min="7440" max="7440" width="10.28515625" style="246" bestFit="1" customWidth="1"/>
    <col min="7441" max="7441" width="11.140625" style="246" bestFit="1" customWidth="1"/>
    <col min="7442" max="7442" width="12.140625" style="246" bestFit="1" customWidth="1"/>
    <col min="7443" max="7443" width="10.42578125" style="246" bestFit="1" customWidth="1"/>
    <col min="7444" max="7444" width="10.85546875" style="246" bestFit="1" customWidth="1"/>
    <col min="7445" max="7445" width="10.42578125" style="246" bestFit="1" customWidth="1"/>
    <col min="7446" max="7446" width="9.85546875" style="246" bestFit="1" customWidth="1"/>
    <col min="7447" max="7447" width="12.140625" style="246" customWidth="1"/>
    <col min="7448" max="7448" width="12.28515625" style="246" bestFit="1" customWidth="1"/>
    <col min="7449" max="7449" width="10" style="246" bestFit="1" customWidth="1"/>
    <col min="7450" max="7451" width="10.5703125" style="246" bestFit="1" customWidth="1"/>
    <col min="7452" max="7459" width="12" style="246" customWidth="1"/>
    <col min="7460" max="7680" width="9.140625" style="246"/>
    <col min="7681" max="7681" width="14.7109375" style="246" customWidth="1"/>
    <col min="7682" max="7682" width="100.7109375" style="246" customWidth="1"/>
    <col min="7683" max="7683" width="4.7109375" style="246" customWidth="1"/>
    <col min="7684" max="7684" width="11.7109375" style="246" customWidth="1"/>
    <col min="7685" max="7685" width="12.140625" style="246" bestFit="1" customWidth="1"/>
    <col min="7686" max="7686" width="27.28515625" style="246" customWidth="1"/>
    <col min="7687" max="7687" width="10.42578125" style="246" bestFit="1" customWidth="1"/>
    <col min="7688" max="7688" width="10.85546875" style="246" bestFit="1" customWidth="1"/>
    <col min="7689" max="7689" width="10.42578125" style="246" bestFit="1" customWidth="1"/>
    <col min="7690" max="7690" width="9.85546875" style="246" bestFit="1" customWidth="1"/>
    <col min="7691" max="7691" width="11.85546875" style="246" customWidth="1"/>
    <col min="7692" max="7692" width="12.28515625" style="246" bestFit="1" customWidth="1"/>
    <col min="7693" max="7693" width="10" style="246" bestFit="1" customWidth="1"/>
    <col min="7694" max="7695" width="10.5703125" style="246" bestFit="1" customWidth="1"/>
    <col min="7696" max="7696" width="10.28515625" style="246" bestFit="1" customWidth="1"/>
    <col min="7697" max="7697" width="11.140625" style="246" bestFit="1" customWidth="1"/>
    <col min="7698" max="7698" width="12.140625" style="246" bestFit="1" customWidth="1"/>
    <col min="7699" max="7699" width="10.42578125" style="246" bestFit="1" customWidth="1"/>
    <col min="7700" max="7700" width="10.85546875" style="246" bestFit="1" customWidth="1"/>
    <col min="7701" max="7701" width="10.42578125" style="246" bestFit="1" customWidth="1"/>
    <col min="7702" max="7702" width="9.85546875" style="246" bestFit="1" customWidth="1"/>
    <col min="7703" max="7703" width="12.140625" style="246" customWidth="1"/>
    <col min="7704" max="7704" width="12.28515625" style="246" bestFit="1" customWidth="1"/>
    <col min="7705" max="7705" width="10" style="246" bestFit="1" customWidth="1"/>
    <col min="7706" max="7707" width="10.5703125" style="246" bestFit="1" customWidth="1"/>
    <col min="7708" max="7715" width="12" style="246" customWidth="1"/>
    <col min="7716" max="7936" width="9.140625" style="246"/>
    <col min="7937" max="7937" width="14.7109375" style="246" customWidth="1"/>
    <col min="7938" max="7938" width="100.7109375" style="246" customWidth="1"/>
    <col min="7939" max="7939" width="4.7109375" style="246" customWidth="1"/>
    <col min="7940" max="7940" width="11.7109375" style="246" customWidth="1"/>
    <col min="7941" max="7941" width="12.140625" style="246" bestFit="1" customWidth="1"/>
    <col min="7942" max="7942" width="27.28515625" style="246" customWidth="1"/>
    <col min="7943" max="7943" width="10.42578125" style="246" bestFit="1" customWidth="1"/>
    <col min="7944" max="7944" width="10.85546875" style="246" bestFit="1" customWidth="1"/>
    <col min="7945" max="7945" width="10.42578125" style="246" bestFit="1" customWidth="1"/>
    <col min="7946" max="7946" width="9.85546875" style="246" bestFit="1" customWidth="1"/>
    <col min="7947" max="7947" width="11.85546875" style="246" customWidth="1"/>
    <col min="7948" max="7948" width="12.28515625" style="246" bestFit="1" customWidth="1"/>
    <col min="7949" max="7949" width="10" style="246" bestFit="1" customWidth="1"/>
    <col min="7950" max="7951" width="10.5703125" style="246" bestFit="1" customWidth="1"/>
    <col min="7952" max="7952" width="10.28515625" style="246" bestFit="1" customWidth="1"/>
    <col min="7953" max="7953" width="11.140625" style="246" bestFit="1" customWidth="1"/>
    <col min="7954" max="7954" width="12.140625" style="246" bestFit="1" customWidth="1"/>
    <col min="7955" max="7955" width="10.42578125" style="246" bestFit="1" customWidth="1"/>
    <col min="7956" max="7956" width="10.85546875" style="246" bestFit="1" customWidth="1"/>
    <col min="7957" max="7957" width="10.42578125" style="246" bestFit="1" customWidth="1"/>
    <col min="7958" max="7958" width="9.85546875" style="246" bestFit="1" customWidth="1"/>
    <col min="7959" max="7959" width="12.140625" style="246" customWidth="1"/>
    <col min="7960" max="7960" width="12.28515625" style="246" bestFit="1" customWidth="1"/>
    <col min="7961" max="7961" width="10" style="246" bestFit="1" customWidth="1"/>
    <col min="7962" max="7963" width="10.5703125" style="246" bestFit="1" customWidth="1"/>
    <col min="7964" max="7971" width="12" style="246" customWidth="1"/>
    <col min="7972" max="8192" width="9.140625" style="246"/>
    <col min="8193" max="8193" width="14.7109375" style="246" customWidth="1"/>
    <col min="8194" max="8194" width="100.7109375" style="246" customWidth="1"/>
    <col min="8195" max="8195" width="4.7109375" style="246" customWidth="1"/>
    <col min="8196" max="8196" width="11.7109375" style="246" customWidth="1"/>
    <col min="8197" max="8197" width="12.140625" style="246" bestFit="1" customWidth="1"/>
    <col min="8198" max="8198" width="27.28515625" style="246" customWidth="1"/>
    <col min="8199" max="8199" width="10.42578125" style="246" bestFit="1" customWidth="1"/>
    <col min="8200" max="8200" width="10.85546875" style="246" bestFit="1" customWidth="1"/>
    <col min="8201" max="8201" width="10.42578125" style="246" bestFit="1" customWidth="1"/>
    <col min="8202" max="8202" width="9.85546875" style="246" bestFit="1" customWidth="1"/>
    <col min="8203" max="8203" width="11.85546875" style="246" customWidth="1"/>
    <col min="8204" max="8204" width="12.28515625" style="246" bestFit="1" customWidth="1"/>
    <col min="8205" max="8205" width="10" style="246" bestFit="1" customWidth="1"/>
    <col min="8206" max="8207" width="10.5703125" style="246" bestFit="1" customWidth="1"/>
    <col min="8208" max="8208" width="10.28515625" style="246" bestFit="1" customWidth="1"/>
    <col min="8209" max="8209" width="11.140625" style="246" bestFit="1" customWidth="1"/>
    <col min="8210" max="8210" width="12.140625" style="246" bestFit="1" customWidth="1"/>
    <col min="8211" max="8211" width="10.42578125" style="246" bestFit="1" customWidth="1"/>
    <col min="8212" max="8212" width="10.85546875" style="246" bestFit="1" customWidth="1"/>
    <col min="8213" max="8213" width="10.42578125" style="246" bestFit="1" customWidth="1"/>
    <col min="8214" max="8214" width="9.85546875" style="246" bestFit="1" customWidth="1"/>
    <col min="8215" max="8215" width="12.140625" style="246" customWidth="1"/>
    <col min="8216" max="8216" width="12.28515625" style="246" bestFit="1" customWidth="1"/>
    <col min="8217" max="8217" width="10" style="246" bestFit="1" customWidth="1"/>
    <col min="8218" max="8219" width="10.5703125" style="246" bestFit="1" customWidth="1"/>
    <col min="8220" max="8227" width="12" style="246" customWidth="1"/>
    <col min="8228" max="8448" width="9.140625" style="246"/>
    <col min="8449" max="8449" width="14.7109375" style="246" customWidth="1"/>
    <col min="8450" max="8450" width="100.7109375" style="246" customWidth="1"/>
    <col min="8451" max="8451" width="4.7109375" style="246" customWidth="1"/>
    <col min="8452" max="8452" width="11.7109375" style="246" customWidth="1"/>
    <col min="8453" max="8453" width="12.140625" style="246" bestFit="1" customWidth="1"/>
    <col min="8454" max="8454" width="27.28515625" style="246" customWidth="1"/>
    <col min="8455" max="8455" width="10.42578125" style="246" bestFit="1" customWidth="1"/>
    <col min="8456" max="8456" width="10.85546875" style="246" bestFit="1" customWidth="1"/>
    <col min="8457" max="8457" width="10.42578125" style="246" bestFit="1" customWidth="1"/>
    <col min="8458" max="8458" width="9.85546875" style="246" bestFit="1" customWidth="1"/>
    <col min="8459" max="8459" width="11.85546875" style="246" customWidth="1"/>
    <col min="8460" max="8460" width="12.28515625" style="246" bestFit="1" customWidth="1"/>
    <col min="8461" max="8461" width="10" style="246" bestFit="1" customWidth="1"/>
    <col min="8462" max="8463" width="10.5703125" style="246" bestFit="1" customWidth="1"/>
    <col min="8464" max="8464" width="10.28515625" style="246" bestFit="1" customWidth="1"/>
    <col min="8465" max="8465" width="11.140625" style="246" bestFit="1" customWidth="1"/>
    <col min="8466" max="8466" width="12.140625" style="246" bestFit="1" customWidth="1"/>
    <col min="8467" max="8467" width="10.42578125" style="246" bestFit="1" customWidth="1"/>
    <col min="8468" max="8468" width="10.85546875" style="246" bestFit="1" customWidth="1"/>
    <col min="8469" max="8469" width="10.42578125" style="246" bestFit="1" customWidth="1"/>
    <col min="8470" max="8470" width="9.85546875" style="246" bestFit="1" customWidth="1"/>
    <col min="8471" max="8471" width="12.140625" style="246" customWidth="1"/>
    <col min="8472" max="8472" width="12.28515625" style="246" bestFit="1" customWidth="1"/>
    <col min="8473" max="8473" width="10" style="246" bestFit="1" customWidth="1"/>
    <col min="8474" max="8475" width="10.5703125" style="246" bestFit="1" customWidth="1"/>
    <col min="8476" max="8483" width="12" style="246" customWidth="1"/>
    <col min="8484" max="8704" width="9.140625" style="246"/>
    <col min="8705" max="8705" width="14.7109375" style="246" customWidth="1"/>
    <col min="8706" max="8706" width="100.7109375" style="246" customWidth="1"/>
    <col min="8707" max="8707" width="4.7109375" style="246" customWidth="1"/>
    <col min="8708" max="8708" width="11.7109375" style="246" customWidth="1"/>
    <col min="8709" max="8709" width="12.140625" style="246" bestFit="1" customWidth="1"/>
    <col min="8710" max="8710" width="27.28515625" style="246" customWidth="1"/>
    <col min="8711" max="8711" width="10.42578125" style="246" bestFit="1" customWidth="1"/>
    <col min="8712" max="8712" width="10.85546875" style="246" bestFit="1" customWidth="1"/>
    <col min="8713" max="8713" width="10.42578125" style="246" bestFit="1" customWidth="1"/>
    <col min="8714" max="8714" width="9.85546875" style="246" bestFit="1" customWidth="1"/>
    <col min="8715" max="8715" width="11.85546875" style="246" customWidth="1"/>
    <col min="8716" max="8716" width="12.28515625" style="246" bestFit="1" customWidth="1"/>
    <col min="8717" max="8717" width="10" style="246" bestFit="1" customWidth="1"/>
    <col min="8718" max="8719" width="10.5703125" style="246" bestFit="1" customWidth="1"/>
    <col min="8720" max="8720" width="10.28515625" style="246" bestFit="1" customWidth="1"/>
    <col min="8721" max="8721" width="11.140625" style="246" bestFit="1" customWidth="1"/>
    <col min="8722" max="8722" width="12.140625" style="246" bestFit="1" customWidth="1"/>
    <col min="8723" max="8723" width="10.42578125" style="246" bestFit="1" customWidth="1"/>
    <col min="8724" max="8724" width="10.85546875" style="246" bestFit="1" customWidth="1"/>
    <col min="8725" max="8725" width="10.42578125" style="246" bestFit="1" customWidth="1"/>
    <col min="8726" max="8726" width="9.85546875" style="246" bestFit="1" customWidth="1"/>
    <col min="8727" max="8727" width="12.140625" style="246" customWidth="1"/>
    <col min="8728" max="8728" width="12.28515625" style="246" bestFit="1" customWidth="1"/>
    <col min="8729" max="8729" width="10" style="246" bestFit="1" customWidth="1"/>
    <col min="8730" max="8731" width="10.5703125" style="246" bestFit="1" customWidth="1"/>
    <col min="8732" max="8739" width="12" style="246" customWidth="1"/>
    <col min="8740" max="8960" width="9.140625" style="246"/>
    <col min="8961" max="8961" width="14.7109375" style="246" customWidth="1"/>
    <col min="8962" max="8962" width="100.7109375" style="246" customWidth="1"/>
    <col min="8963" max="8963" width="4.7109375" style="246" customWidth="1"/>
    <col min="8964" max="8964" width="11.7109375" style="246" customWidth="1"/>
    <col min="8965" max="8965" width="12.140625" style="246" bestFit="1" customWidth="1"/>
    <col min="8966" max="8966" width="27.28515625" style="246" customWidth="1"/>
    <col min="8967" max="8967" width="10.42578125" style="246" bestFit="1" customWidth="1"/>
    <col min="8968" max="8968" width="10.85546875" style="246" bestFit="1" customWidth="1"/>
    <col min="8969" max="8969" width="10.42578125" style="246" bestFit="1" customWidth="1"/>
    <col min="8970" max="8970" width="9.85546875" style="246" bestFit="1" customWidth="1"/>
    <col min="8971" max="8971" width="11.85546875" style="246" customWidth="1"/>
    <col min="8972" max="8972" width="12.28515625" style="246" bestFit="1" customWidth="1"/>
    <col min="8973" max="8973" width="10" style="246" bestFit="1" customWidth="1"/>
    <col min="8974" max="8975" width="10.5703125" style="246" bestFit="1" customWidth="1"/>
    <col min="8976" max="8976" width="10.28515625" style="246" bestFit="1" customWidth="1"/>
    <col min="8977" max="8977" width="11.140625" style="246" bestFit="1" customWidth="1"/>
    <col min="8978" max="8978" width="12.140625" style="246" bestFit="1" customWidth="1"/>
    <col min="8979" max="8979" width="10.42578125" style="246" bestFit="1" customWidth="1"/>
    <col min="8980" max="8980" width="10.85546875" style="246" bestFit="1" customWidth="1"/>
    <col min="8981" max="8981" width="10.42578125" style="246" bestFit="1" customWidth="1"/>
    <col min="8982" max="8982" width="9.85546875" style="246" bestFit="1" customWidth="1"/>
    <col min="8983" max="8983" width="12.140625" style="246" customWidth="1"/>
    <col min="8984" max="8984" width="12.28515625" style="246" bestFit="1" customWidth="1"/>
    <col min="8985" max="8985" width="10" style="246" bestFit="1" customWidth="1"/>
    <col min="8986" max="8987" width="10.5703125" style="246" bestFit="1" customWidth="1"/>
    <col min="8988" max="8995" width="12" style="246" customWidth="1"/>
    <col min="8996" max="9216" width="9.140625" style="246"/>
    <col min="9217" max="9217" width="14.7109375" style="246" customWidth="1"/>
    <col min="9218" max="9218" width="100.7109375" style="246" customWidth="1"/>
    <col min="9219" max="9219" width="4.7109375" style="246" customWidth="1"/>
    <col min="9220" max="9220" width="11.7109375" style="246" customWidth="1"/>
    <col min="9221" max="9221" width="12.140625" style="246" bestFit="1" customWidth="1"/>
    <col min="9222" max="9222" width="27.28515625" style="246" customWidth="1"/>
    <col min="9223" max="9223" width="10.42578125" style="246" bestFit="1" customWidth="1"/>
    <col min="9224" max="9224" width="10.85546875" style="246" bestFit="1" customWidth="1"/>
    <col min="9225" max="9225" width="10.42578125" style="246" bestFit="1" customWidth="1"/>
    <col min="9226" max="9226" width="9.85546875" style="246" bestFit="1" customWidth="1"/>
    <col min="9227" max="9227" width="11.85546875" style="246" customWidth="1"/>
    <col min="9228" max="9228" width="12.28515625" style="246" bestFit="1" customWidth="1"/>
    <col min="9229" max="9229" width="10" style="246" bestFit="1" customWidth="1"/>
    <col min="9230" max="9231" width="10.5703125" style="246" bestFit="1" customWidth="1"/>
    <col min="9232" max="9232" width="10.28515625" style="246" bestFit="1" customWidth="1"/>
    <col min="9233" max="9233" width="11.140625" style="246" bestFit="1" customWidth="1"/>
    <col min="9234" max="9234" width="12.140625" style="246" bestFit="1" customWidth="1"/>
    <col min="9235" max="9235" width="10.42578125" style="246" bestFit="1" customWidth="1"/>
    <col min="9236" max="9236" width="10.85546875" style="246" bestFit="1" customWidth="1"/>
    <col min="9237" max="9237" width="10.42578125" style="246" bestFit="1" customWidth="1"/>
    <col min="9238" max="9238" width="9.85546875" style="246" bestFit="1" customWidth="1"/>
    <col min="9239" max="9239" width="12.140625" style="246" customWidth="1"/>
    <col min="9240" max="9240" width="12.28515625" style="246" bestFit="1" customWidth="1"/>
    <col min="9241" max="9241" width="10" style="246" bestFit="1" customWidth="1"/>
    <col min="9242" max="9243" width="10.5703125" style="246" bestFit="1" customWidth="1"/>
    <col min="9244" max="9251" width="12" style="246" customWidth="1"/>
    <col min="9252" max="9472" width="9.140625" style="246"/>
    <col min="9473" max="9473" width="14.7109375" style="246" customWidth="1"/>
    <col min="9474" max="9474" width="100.7109375" style="246" customWidth="1"/>
    <col min="9475" max="9475" width="4.7109375" style="246" customWidth="1"/>
    <col min="9476" max="9476" width="11.7109375" style="246" customWidth="1"/>
    <col min="9477" max="9477" width="12.140625" style="246" bestFit="1" customWidth="1"/>
    <col min="9478" max="9478" width="27.28515625" style="246" customWidth="1"/>
    <col min="9479" max="9479" width="10.42578125" style="246" bestFit="1" customWidth="1"/>
    <col min="9480" max="9480" width="10.85546875" style="246" bestFit="1" customWidth="1"/>
    <col min="9481" max="9481" width="10.42578125" style="246" bestFit="1" customWidth="1"/>
    <col min="9482" max="9482" width="9.85546875" style="246" bestFit="1" customWidth="1"/>
    <col min="9483" max="9483" width="11.85546875" style="246" customWidth="1"/>
    <col min="9484" max="9484" width="12.28515625" style="246" bestFit="1" customWidth="1"/>
    <col min="9485" max="9485" width="10" style="246" bestFit="1" customWidth="1"/>
    <col min="9486" max="9487" width="10.5703125" style="246" bestFit="1" customWidth="1"/>
    <col min="9488" max="9488" width="10.28515625" style="246" bestFit="1" customWidth="1"/>
    <col min="9489" max="9489" width="11.140625" style="246" bestFit="1" customWidth="1"/>
    <col min="9490" max="9490" width="12.140625" style="246" bestFit="1" customWidth="1"/>
    <col min="9491" max="9491" width="10.42578125" style="246" bestFit="1" customWidth="1"/>
    <col min="9492" max="9492" width="10.85546875" style="246" bestFit="1" customWidth="1"/>
    <col min="9493" max="9493" width="10.42578125" style="246" bestFit="1" customWidth="1"/>
    <col min="9494" max="9494" width="9.85546875" style="246" bestFit="1" customWidth="1"/>
    <col min="9495" max="9495" width="12.140625" style="246" customWidth="1"/>
    <col min="9496" max="9496" width="12.28515625" style="246" bestFit="1" customWidth="1"/>
    <col min="9497" max="9497" width="10" style="246" bestFit="1" customWidth="1"/>
    <col min="9498" max="9499" width="10.5703125" style="246" bestFit="1" customWidth="1"/>
    <col min="9500" max="9507" width="12" style="246" customWidth="1"/>
    <col min="9508" max="9728" width="9.140625" style="246"/>
    <col min="9729" max="9729" width="14.7109375" style="246" customWidth="1"/>
    <col min="9730" max="9730" width="100.7109375" style="246" customWidth="1"/>
    <col min="9731" max="9731" width="4.7109375" style="246" customWidth="1"/>
    <col min="9732" max="9732" width="11.7109375" style="246" customWidth="1"/>
    <col min="9733" max="9733" width="12.140625" style="246" bestFit="1" customWidth="1"/>
    <col min="9734" max="9734" width="27.28515625" style="246" customWidth="1"/>
    <col min="9735" max="9735" width="10.42578125" style="246" bestFit="1" customWidth="1"/>
    <col min="9736" max="9736" width="10.85546875" style="246" bestFit="1" customWidth="1"/>
    <col min="9737" max="9737" width="10.42578125" style="246" bestFit="1" customWidth="1"/>
    <col min="9738" max="9738" width="9.85546875" style="246" bestFit="1" customWidth="1"/>
    <col min="9739" max="9739" width="11.85546875" style="246" customWidth="1"/>
    <col min="9740" max="9740" width="12.28515625" style="246" bestFit="1" customWidth="1"/>
    <col min="9741" max="9741" width="10" style="246" bestFit="1" customWidth="1"/>
    <col min="9742" max="9743" width="10.5703125" style="246" bestFit="1" customWidth="1"/>
    <col min="9744" max="9744" width="10.28515625" style="246" bestFit="1" customWidth="1"/>
    <col min="9745" max="9745" width="11.140625" style="246" bestFit="1" customWidth="1"/>
    <col min="9746" max="9746" width="12.140625" style="246" bestFit="1" customWidth="1"/>
    <col min="9747" max="9747" width="10.42578125" style="246" bestFit="1" customWidth="1"/>
    <col min="9748" max="9748" width="10.85546875" style="246" bestFit="1" customWidth="1"/>
    <col min="9749" max="9749" width="10.42578125" style="246" bestFit="1" customWidth="1"/>
    <col min="9750" max="9750" width="9.85546875" style="246" bestFit="1" customWidth="1"/>
    <col min="9751" max="9751" width="12.140625" style="246" customWidth="1"/>
    <col min="9752" max="9752" width="12.28515625" style="246" bestFit="1" customWidth="1"/>
    <col min="9753" max="9753" width="10" style="246" bestFit="1" customWidth="1"/>
    <col min="9754" max="9755" width="10.5703125" style="246" bestFit="1" customWidth="1"/>
    <col min="9756" max="9763" width="12" style="246" customWidth="1"/>
    <col min="9764" max="9984" width="9.140625" style="246"/>
    <col min="9985" max="9985" width="14.7109375" style="246" customWidth="1"/>
    <col min="9986" max="9986" width="100.7109375" style="246" customWidth="1"/>
    <col min="9987" max="9987" width="4.7109375" style="246" customWidth="1"/>
    <col min="9988" max="9988" width="11.7109375" style="246" customWidth="1"/>
    <col min="9989" max="9989" width="12.140625" style="246" bestFit="1" customWidth="1"/>
    <col min="9990" max="9990" width="27.28515625" style="246" customWidth="1"/>
    <col min="9991" max="9991" width="10.42578125" style="246" bestFit="1" customWidth="1"/>
    <col min="9992" max="9992" width="10.85546875" style="246" bestFit="1" customWidth="1"/>
    <col min="9993" max="9993" width="10.42578125" style="246" bestFit="1" customWidth="1"/>
    <col min="9994" max="9994" width="9.85546875" style="246" bestFit="1" customWidth="1"/>
    <col min="9995" max="9995" width="11.85546875" style="246" customWidth="1"/>
    <col min="9996" max="9996" width="12.28515625" style="246" bestFit="1" customWidth="1"/>
    <col min="9997" max="9997" width="10" style="246" bestFit="1" customWidth="1"/>
    <col min="9998" max="9999" width="10.5703125" style="246" bestFit="1" customWidth="1"/>
    <col min="10000" max="10000" width="10.28515625" style="246" bestFit="1" customWidth="1"/>
    <col min="10001" max="10001" width="11.140625" style="246" bestFit="1" customWidth="1"/>
    <col min="10002" max="10002" width="12.140625" style="246" bestFit="1" customWidth="1"/>
    <col min="10003" max="10003" width="10.42578125" style="246" bestFit="1" customWidth="1"/>
    <col min="10004" max="10004" width="10.85546875" style="246" bestFit="1" customWidth="1"/>
    <col min="10005" max="10005" width="10.42578125" style="246" bestFit="1" customWidth="1"/>
    <col min="10006" max="10006" width="9.85546875" style="246" bestFit="1" customWidth="1"/>
    <col min="10007" max="10007" width="12.140625" style="246" customWidth="1"/>
    <col min="10008" max="10008" width="12.28515625" style="246" bestFit="1" customWidth="1"/>
    <col min="10009" max="10009" width="10" style="246" bestFit="1" customWidth="1"/>
    <col min="10010" max="10011" width="10.5703125" style="246" bestFit="1" customWidth="1"/>
    <col min="10012" max="10019" width="12" style="246" customWidth="1"/>
    <col min="10020" max="10240" width="9.140625" style="246"/>
    <col min="10241" max="10241" width="14.7109375" style="246" customWidth="1"/>
    <col min="10242" max="10242" width="100.7109375" style="246" customWidth="1"/>
    <col min="10243" max="10243" width="4.7109375" style="246" customWidth="1"/>
    <col min="10244" max="10244" width="11.7109375" style="246" customWidth="1"/>
    <col min="10245" max="10245" width="12.140625" style="246" bestFit="1" customWidth="1"/>
    <col min="10246" max="10246" width="27.28515625" style="246" customWidth="1"/>
    <col min="10247" max="10247" width="10.42578125" style="246" bestFit="1" customWidth="1"/>
    <col min="10248" max="10248" width="10.85546875" style="246" bestFit="1" customWidth="1"/>
    <col min="10249" max="10249" width="10.42578125" style="246" bestFit="1" customWidth="1"/>
    <col min="10250" max="10250" width="9.85546875" style="246" bestFit="1" customWidth="1"/>
    <col min="10251" max="10251" width="11.85546875" style="246" customWidth="1"/>
    <col min="10252" max="10252" width="12.28515625" style="246" bestFit="1" customWidth="1"/>
    <col min="10253" max="10253" width="10" style="246" bestFit="1" customWidth="1"/>
    <col min="10254" max="10255" width="10.5703125" style="246" bestFit="1" customWidth="1"/>
    <col min="10256" max="10256" width="10.28515625" style="246" bestFit="1" customWidth="1"/>
    <col min="10257" max="10257" width="11.140625" style="246" bestFit="1" customWidth="1"/>
    <col min="10258" max="10258" width="12.140625" style="246" bestFit="1" customWidth="1"/>
    <col min="10259" max="10259" width="10.42578125" style="246" bestFit="1" customWidth="1"/>
    <col min="10260" max="10260" width="10.85546875" style="246" bestFit="1" customWidth="1"/>
    <col min="10261" max="10261" width="10.42578125" style="246" bestFit="1" customWidth="1"/>
    <col min="10262" max="10262" width="9.85546875" style="246" bestFit="1" customWidth="1"/>
    <col min="10263" max="10263" width="12.140625" style="246" customWidth="1"/>
    <col min="10264" max="10264" width="12.28515625" style="246" bestFit="1" customWidth="1"/>
    <col min="10265" max="10265" width="10" style="246" bestFit="1" customWidth="1"/>
    <col min="10266" max="10267" width="10.5703125" style="246" bestFit="1" customWidth="1"/>
    <col min="10268" max="10275" width="12" style="246" customWidth="1"/>
    <col min="10276" max="10496" width="9.140625" style="246"/>
    <col min="10497" max="10497" width="14.7109375" style="246" customWidth="1"/>
    <col min="10498" max="10498" width="100.7109375" style="246" customWidth="1"/>
    <col min="10499" max="10499" width="4.7109375" style="246" customWidth="1"/>
    <col min="10500" max="10500" width="11.7109375" style="246" customWidth="1"/>
    <col min="10501" max="10501" width="12.140625" style="246" bestFit="1" customWidth="1"/>
    <col min="10502" max="10502" width="27.28515625" style="246" customWidth="1"/>
    <col min="10503" max="10503" width="10.42578125" style="246" bestFit="1" customWidth="1"/>
    <col min="10504" max="10504" width="10.85546875" style="246" bestFit="1" customWidth="1"/>
    <col min="10505" max="10505" width="10.42578125" style="246" bestFit="1" customWidth="1"/>
    <col min="10506" max="10506" width="9.85546875" style="246" bestFit="1" customWidth="1"/>
    <col min="10507" max="10507" width="11.85546875" style="246" customWidth="1"/>
    <col min="10508" max="10508" width="12.28515625" style="246" bestFit="1" customWidth="1"/>
    <col min="10509" max="10509" width="10" style="246" bestFit="1" customWidth="1"/>
    <col min="10510" max="10511" width="10.5703125" style="246" bestFit="1" customWidth="1"/>
    <col min="10512" max="10512" width="10.28515625" style="246" bestFit="1" customWidth="1"/>
    <col min="10513" max="10513" width="11.140625" style="246" bestFit="1" customWidth="1"/>
    <col min="10514" max="10514" width="12.140625" style="246" bestFit="1" customWidth="1"/>
    <col min="10515" max="10515" width="10.42578125" style="246" bestFit="1" customWidth="1"/>
    <col min="10516" max="10516" width="10.85546875" style="246" bestFit="1" customWidth="1"/>
    <col min="10517" max="10517" width="10.42578125" style="246" bestFit="1" customWidth="1"/>
    <col min="10518" max="10518" width="9.85546875" style="246" bestFit="1" customWidth="1"/>
    <col min="10519" max="10519" width="12.140625" style="246" customWidth="1"/>
    <col min="10520" max="10520" width="12.28515625" style="246" bestFit="1" customWidth="1"/>
    <col min="10521" max="10521" width="10" style="246" bestFit="1" customWidth="1"/>
    <col min="10522" max="10523" width="10.5703125" style="246" bestFit="1" customWidth="1"/>
    <col min="10524" max="10531" width="12" style="246" customWidth="1"/>
    <col min="10532" max="10752" width="9.140625" style="246"/>
    <col min="10753" max="10753" width="14.7109375" style="246" customWidth="1"/>
    <col min="10754" max="10754" width="100.7109375" style="246" customWidth="1"/>
    <col min="10755" max="10755" width="4.7109375" style="246" customWidth="1"/>
    <col min="10756" max="10756" width="11.7109375" style="246" customWidth="1"/>
    <col min="10757" max="10757" width="12.140625" style="246" bestFit="1" customWidth="1"/>
    <col min="10758" max="10758" width="27.28515625" style="246" customWidth="1"/>
    <col min="10759" max="10759" width="10.42578125" style="246" bestFit="1" customWidth="1"/>
    <col min="10760" max="10760" width="10.85546875" style="246" bestFit="1" customWidth="1"/>
    <col min="10761" max="10761" width="10.42578125" style="246" bestFit="1" customWidth="1"/>
    <col min="10762" max="10762" width="9.85546875" style="246" bestFit="1" customWidth="1"/>
    <col min="10763" max="10763" width="11.85546875" style="246" customWidth="1"/>
    <col min="10764" max="10764" width="12.28515625" style="246" bestFit="1" customWidth="1"/>
    <col min="10765" max="10765" width="10" style="246" bestFit="1" customWidth="1"/>
    <col min="10766" max="10767" width="10.5703125" style="246" bestFit="1" customWidth="1"/>
    <col min="10768" max="10768" width="10.28515625" style="246" bestFit="1" customWidth="1"/>
    <col min="10769" max="10769" width="11.140625" style="246" bestFit="1" customWidth="1"/>
    <col min="10770" max="10770" width="12.140625" style="246" bestFit="1" customWidth="1"/>
    <col min="10771" max="10771" width="10.42578125" style="246" bestFit="1" customWidth="1"/>
    <col min="10772" max="10772" width="10.85546875" style="246" bestFit="1" customWidth="1"/>
    <col min="10773" max="10773" width="10.42578125" style="246" bestFit="1" customWidth="1"/>
    <col min="10774" max="10774" width="9.85546875" style="246" bestFit="1" customWidth="1"/>
    <col min="10775" max="10775" width="12.140625" style="246" customWidth="1"/>
    <col min="10776" max="10776" width="12.28515625" style="246" bestFit="1" customWidth="1"/>
    <col min="10777" max="10777" width="10" style="246" bestFit="1" customWidth="1"/>
    <col min="10778" max="10779" width="10.5703125" style="246" bestFit="1" customWidth="1"/>
    <col min="10780" max="10787" width="12" style="246" customWidth="1"/>
    <col min="10788" max="11008" width="9.140625" style="246"/>
    <col min="11009" max="11009" width="14.7109375" style="246" customWidth="1"/>
    <col min="11010" max="11010" width="100.7109375" style="246" customWidth="1"/>
    <col min="11011" max="11011" width="4.7109375" style="246" customWidth="1"/>
    <col min="11012" max="11012" width="11.7109375" style="246" customWidth="1"/>
    <col min="11013" max="11013" width="12.140625" style="246" bestFit="1" customWidth="1"/>
    <col min="11014" max="11014" width="27.28515625" style="246" customWidth="1"/>
    <col min="11015" max="11015" width="10.42578125" style="246" bestFit="1" customWidth="1"/>
    <col min="11016" max="11016" width="10.85546875" style="246" bestFit="1" customWidth="1"/>
    <col min="11017" max="11017" width="10.42578125" style="246" bestFit="1" customWidth="1"/>
    <col min="11018" max="11018" width="9.85546875" style="246" bestFit="1" customWidth="1"/>
    <col min="11019" max="11019" width="11.85546875" style="246" customWidth="1"/>
    <col min="11020" max="11020" width="12.28515625" style="246" bestFit="1" customWidth="1"/>
    <col min="11021" max="11021" width="10" style="246" bestFit="1" customWidth="1"/>
    <col min="11022" max="11023" width="10.5703125" style="246" bestFit="1" customWidth="1"/>
    <col min="11024" max="11024" width="10.28515625" style="246" bestFit="1" customWidth="1"/>
    <col min="11025" max="11025" width="11.140625" style="246" bestFit="1" customWidth="1"/>
    <col min="11026" max="11026" width="12.140625" style="246" bestFit="1" customWidth="1"/>
    <col min="11027" max="11027" width="10.42578125" style="246" bestFit="1" customWidth="1"/>
    <col min="11028" max="11028" width="10.85546875" style="246" bestFit="1" customWidth="1"/>
    <col min="11029" max="11029" width="10.42578125" style="246" bestFit="1" customWidth="1"/>
    <col min="11030" max="11030" width="9.85546875" style="246" bestFit="1" customWidth="1"/>
    <col min="11031" max="11031" width="12.140625" style="246" customWidth="1"/>
    <col min="11032" max="11032" width="12.28515625" style="246" bestFit="1" customWidth="1"/>
    <col min="11033" max="11033" width="10" style="246" bestFit="1" customWidth="1"/>
    <col min="11034" max="11035" width="10.5703125" style="246" bestFit="1" customWidth="1"/>
    <col min="11036" max="11043" width="12" style="246" customWidth="1"/>
    <col min="11044" max="11264" width="9.140625" style="246"/>
    <col min="11265" max="11265" width="14.7109375" style="246" customWidth="1"/>
    <col min="11266" max="11266" width="100.7109375" style="246" customWidth="1"/>
    <col min="11267" max="11267" width="4.7109375" style="246" customWidth="1"/>
    <col min="11268" max="11268" width="11.7109375" style="246" customWidth="1"/>
    <col min="11269" max="11269" width="12.140625" style="246" bestFit="1" customWidth="1"/>
    <col min="11270" max="11270" width="27.28515625" style="246" customWidth="1"/>
    <col min="11271" max="11271" width="10.42578125" style="246" bestFit="1" customWidth="1"/>
    <col min="11272" max="11272" width="10.85546875" style="246" bestFit="1" customWidth="1"/>
    <col min="11273" max="11273" width="10.42578125" style="246" bestFit="1" customWidth="1"/>
    <col min="11274" max="11274" width="9.85546875" style="246" bestFit="1" customWidth="1"/>
    <col min="11275" max="11275" width="11.85546875" style="246" customWidth="1"/>
    <col min="11276" max="11276" width="12.28515625" style="246" bestFit="1" customWidth="1"/>
    <col min="11277" max="11277" width="10" style="246" bestFit="1" customWidth="1"/>
    <col min="11278" max="11279" width="10.5703125" style="246" bestFit="1" customWidth="1"/>
    <col min="11280" max="11280" width="10.28515625" style="246" bestFit="1" customWidth="1"/>
    <col min="11281" max="11281" width="11.140625" style="246" bestFit="1" customWidth="1"/>
    <col min="11282" max="11282" width="12.140625" style="246" bestFit="1" customWidth="1"/>
    <col min="11283" max="11283" width="10.42578125" style="246" bestFit="1" customWidth="1"/>
    <col min="11284" max="11284" width="10.85546875" style="246" bestFit="1" customWidth="1"/>
    <col min="11285" max="11285" width="10.42578125" style="246" bestFit="1" customWidth="1"/>
    <col min="11286" max="11286" width="9.85546875" style="246" bestFit="1" customWidth="1"/>
    <col min="11287" max="11287" width="12.140625" style="246" customWidth="1"/>
    <col min="11288" max="11288" width="12.28515625" style="246" bestFit="1" customWidth="1"/>
    <col min="11289" max="11289" width="10" style="246" bestFit="1" customWidth="1"/>
    <col min="11290" max="11291" width="10.5703125" style="246" bestFit="1" customWidth="1"/>
    <col min="11292" max="11299" width="12" style="246" customWidth="1"/>
    <col min="11300" max="11520" width="9.140625" style="246"/>
    <col min="11521" max="11521" width="14.7109375" style="246" customWidth="1"/>
    <col min="11522" max="11522" width="100.7109375" style="246" customWidth="1"/>
    <col min="11523" max="11523" width="4.7109375" style="246" customWidth="1"/>
    <col min="11524" max="11524" width="11.7109375" style="246" customWidth="1"/>
    <col min="11525" max="11525" width="12.140625" style="246" bestFit="1" customWidth="1"/>
    <col min="11526" max="11526" width="27.28515625" style="246" customWidth="1"/>
    <col min="11527" max="11527" width="10.42578125" style="246" bestFit="1" customWidth="1"/>
    <col min="11528" max="11528" width="10.85546875" style="246" bestFit="1" customWidth="1"/>
    <col min="11529" max="11529" width="10.42578125" style="246" bestFit="1" customWidth="1"/>
    <col min="11530" max="11530" width="9.85546875" style="246" bestFit="1" customWidth="1"/>
    <col min="11531" max="11531" width="11.85546875" style="246" customWidth="1"/>
    <col min="11532" max="11532" width="12.28515625" style="246" bestFit="1" customWidth="1"/>
    <col min="11533" max="11533" width="10" style="246" bestFit="1" customWidth="1"/>
    <col min="11534" max="11535" width="10.5703125" style="246" bestFit="1" customWidth="1"/>
    <col min="11536" max="11536" width="10.28515625" style="246" bestFit="1" customWidth="1"/>
    <col min="11537" max="11537" width="11.140625" style="246" bestFit="1" customWidth="1"/>
    <col min="11538" max="11538" width="12.140625" style="246" bestFit="1" customWidth="1"/>
    <col min="11539" max="11539" width="10.42578125" style="246" bestFit="1" customWidth="1"/>
    <col min="11540" max="11540" width="10.85546875" style="246" bestFit="1" customWidth="1"/>
    <col min="11541" max="11541" width="10.42578125" style="246" bestFit="1" customWidth="1"/>
    <col min="11542" max="11542" width="9.85546875" style="246" bestFit="1" customWidth="1"/>
    <col min="11543" max="11543" width="12.140625" style="246" customWidth="1"/>
    <col min="11544" max="11544" width="12.28515625" style="246" bestFit="1" customWidth="1"/>
    <col min="11545" max="11545" width="10" style="246" bestFit="1" customWidth="1"/>
    <col min="11546" max="11547" width="10.5703125" style="246" bestFit="1" customWidth="1"/>
    <col min="11548" max="11555" width="12" style="246" customWidth="1"/>
    <col min="11556" max="11776" width="9.140625" style="246"/>
    <col min="11777" max="11777" width="14.7109375" style="246" customWidth="1"/>
    <col min="11778" max="11778" width="100.7109375" style="246" customWidth="1"/>
    <col min="11779" max="11779" width="4.7109375" style="246" customWidth="1"/>
    <col min="11780" max="11780" width="11.7109375" style="246" customWidth="1"/>
    <col min="11781" max="11781" width="12.140625" style="246" bestFit="1" customWidth="1"/>
    <col min="11782" max="11782" width="27.28515625" style="246" customWidth="1"/>
    <col min="11783" max="11783" width="10.42578125" style="246" bestFit="1" customWidth="1"/>
    <col min="11784" max="11784" width="10.85546875" style="246" bestFit="1" customWidth="1"/>
    <col min="11785" max="11785" width="10.42578125" style="246" bestFit="1" customWidth="1"/>
    <col min="11786" max="11786" width="9.85546875" style="246" bestFit="1" customWidth="1"/>
    <col min="11787" max="11787" width="11.85546875" style="246" customWidth="1"/>
    <col min="11788" max="11788" width="12.28515625" style="246" bestFit="1" customWidth="1"/>
    <col min="11789" max="11789" width="10" style="246" bestFit="1" customWidth="1"/>
    <col min="11790" max="11791" width="10.5703125" style="246" bestFit="1" customWidth="1"/>
    <col min="11792" max="11792" width="10.28515625" style="246" bestFit="1" customWidth="1"/>
    <col min="11793" max="11793" width="11.140625" style="246" bestFit="1" customWidth="1"/>
    <col min="11794" max="11794" width="12.140625" style="246" bestFit="1" customWidth="1"/>
    <col min="11795" max="11795" width="10.42578125" style="246" bestFit="1" customWidth="1"/>
    <col min="11796" max="11796" width="10.85546875" style="246" bestFit="1" customWidth="1"/>
    <col min="11797" max="11797" width="10.42578125" style="246" bestFit="1" customWidth="1"/>
    <col min="11798" max="11798" width="9.85546875" style="246" bestFit="1" customWidth="1"/>
    <col min="11799" max="11799" width="12.140625" style="246" customWidth="1"/>
    <col min="11800" max="11800" width="12.28515625" style="246" bestFit="1" customWidth="1"/>
    <col min="11801" max="11801" width="10" style="246" bestFit="1" customWidth="1"/>
    <col min="11802" max="11803" width="10.5703125" style="246" bestFit="1" customWidth="1"/>
    <col min="11804" max="11811" width="12" style="246" customWidth="1"/>
    <col min="11812" max="12032" width="9.140625" style="246"/>
    <col min="12033" max="12033" width="14.7109375" style="246" customWidth="1"/>
    <col min="12034" max="12034" width="100.7109375" style="246" customWidth="1"/>
    <col min="12035" max="12035" width="4.7109375" style="246" customWidth="1"/>
    <col min="12036" max="12036" width="11.7109375" style="246" customWidth="1"/>
    <col min="12037" max="12037" width="12.140625" style="246" bestFit="1" customWidth="1"/>
    <col min="12038" max="12038" width="27.28515625" style="246" customWidth="1"/>
    <col min="12039" max="12039" width="10.42578125" style="246" bestFit="1" customWidth="1"/>
    <col min="12040" max="12040" width="10.85546875" style="246" bestFit="1" customWidth="1"/>
    <col min="12041" max="12041" width="10.42578125" style="246" bestFit="1" customWidth="1"/>
    <col min="12042" max="12042" width="9.85546875" style="246" bestFit="1" customWidth="1"/>
    <col min="12043" max="12043" width="11.85546875" style="246" customWidth="1"/>
    <col min="12044" max="12044" width="12.28515625" style="246" bestFit="1" customWidth="1"/>
    <col min="12045" max="12045" width="10" style="246" bestFit="1" customWidth="1"/>
    <col min="12046" max="12047" width="10.5703125" style="246" bestFit="1" customWidth="1"/>
    <col min="12048" max="12048" width="10.28515625" style="246" bestFit="1" customWidth="1"/>
    <col min="12049" max="12049" width="11.140625" style="246" bestFit="1" customWidth="1"/>
    <col min="12050" max="12050" width="12.140625" style="246" bestFit="1" customWidth="1"/>
    <col min="12051" max="12051" width="10.42578125" style="246" bestFit="1" customWidth="1"/>
    <col min="12052" max="12052" width="10.85546875" style="246" bestFit="1" customWidth="1"/>
    <col min="12053" max="12053" width="10.42578125" style="246" bestFit="1" customWidth="1"/>
    <col min="12054" max="12054" width="9.85546875" style="246" bestFit="1" customWidth="1"/>
    <col min="12055" max="12055" width="12.140625" style="246" customWidth="1"/>
    <col min="12056" max="12056" width="12.28515625" style="246" bestFit="1" customWidth="1"/>
    <col min="12057" max="12057" width="10" style="246" bestFit="1" customWidth="1"/>
    <col min="12058" max="12059" width="10.5703125" style="246" bestFit="1" customWidth="1"/>
    <col min="12060" max="12067" width="12" style="246" customWidth="1"/>
    <col min="12068" max="12288" width="9.140625" style="246"/>
    <col min="12289" max="12289" width="14.7109375" style="246" customWidth="1"/>
    <col min="12290" max="12290" width="100.7109375" style="246" customWidth="1"/>
    <col min="12291" max="12291" width="4.7109375" style="246" customWidth="1"/>
    <col min="12292" max="12292" width="11.7109375" style="246" customWidth="1"/>
    <col min="12293" max="12293" width="12.140625" style="246" bestFit="1" customWidth="1"/>
    <col min="12294" max="12294" width="27.28515625" style="246" customWidth="1"/>
    <col min="12295" max="12295" width="10.42578125" style="246" bestFit="1" customWidth="1"/>
    <col min="12296" max="12296" width="10.85546875" style="246" bestFit="1" customWidth="1"/>
    <col min="12297" max="12297" width="10.42578125" style="246" bestFit="1" customWidth="1"/>
    <col min="12298" max="12298" width="9.85546875" style="246" bestFit="1" customWidth="1"/>
    <col min="12299" max="12299" width="11.85546875" style="246" customWidth="1"/>
    <col min="12300" max="12300" width="12.28515625" style="246" bestFit="1" customWidth="1"/>
    <col min="12301" max="12301" width="10" style="246" bestFit="1" customWidth="1"/>
    <col min="12302" max="12303" width="10.5703125" style="246" bestFit="1" customWidth="1"/>
    <col min="12304" max="12304" width="10.28515625" style="246" bestFit="1" customWidth="1"/>
    <col min="12305" max="12305" width="11.140625" style="246" bestFit="1" customWidth="1"/>
    <col min="12306" max="12306" width="12.140625" style="246" bestFit="1" customWidth="1"/>
    <col min="12307" max="12307" width="10.42578125" style="246" bestFit="1" customWidth="1"/>
    <col min="12308" max="12308" width="10.85546875" style="246" bestFit="1" customWidth="1"/>
    <col min="12309" max="12309" width="10.42578125" style="246" bestFit="1" customWidth="1"/>
    <col min="12310" max="12310" width="9.85546875" style="246" bestFit="1" customWidth="1"/>
    <col min="12311" max="12311" width="12.140625" style="246" customWidth="1"/>
    <col min="12312" max="12312" width="12.28515625" style="246" bestFit="1" customWidth="1"/>
    <col min="12313" max="12313" width="10" style="246" bestFit="1" customWidth="1"/>
    <col min="12314" max="12315" width="10.5703125" style="246" bestFit="1" customWidth="1"/>
    <col min="12316" max="12323" width="12" style="246" customWidth="1"/>
    <col min="12324" max="12544" width="9.140625" style="246"/>
    <col min="12545" max="12545" width="14.7109375" style="246" customWidth="1"/>
    <col min="12546" max="12546" width="100.7109375" style="246" customWidth="1"/>
    <col min="12547" max="12547" width="4.7109375" style="246" customWidth="1"/>
    <col min="12548" max="12548" width="11.7109375" style="246" customWidth="1"/>
    <col min="12549" max="12549" width="12.140625" style="246" bestFit="1" customWidth="1"/>
    <col min="12550" max="12550" width="27.28515625" style="246" customWidth="1"/>
    <col min="12551" max="12551" width="10.42578125" style="246" bestFit="1" customWidth="1"/>
    <col min="12552" max="12552" width="10.85546875" style="246" bestFit="1" customWidth="1"/>
    <col min="12553" max="12553" width="10.42578125" style="246" bestFit="1" customWidth="1"/>
    <col min="12554" max="12554" width="9.85546875" style="246" bestFit="1" customWidth="1"/>
    <col min="12555" max="12555" width="11.85546875" style="246" customWidth="1"/>
    <col min="12556" max="12556" width="12.28515625" style="246" bestFit="1" customWidth="1"/>
    <col min="12557" max="12557" width="10" style="246" bestFit="1" customWidth="1"/>
    <col min="12558" max="12559" width="10.5703125" style="246" bestFit="1" customWidth="1"/>
    <col min="12560" max="12560" width="10.28515625" style="246" bestFit="1" customWidth="1"/>
    <col min="12561" max="12561" width="11.140625" style="246" bestFit="1" customWidth="1"/>
    <col min="12562" max="12562" width="12.140625" style="246" bestFit="1" customWidth="1"/>
    <col min="12563" max="12563" width="10.42578125" style="246" bestFit="1" customWidth="1"/>
    <col min="12564" max="12564" width="10.85546875" style="246" bestFit="1" customWidth="1"/>
    <col min="12565" max="12565" width="10.42578125" style="246" bestFit="1" customWidth="1"/>
    <col min="12566" max="12566" width="9.85546875" style="246" bestFit="1" customWidth="1"/>
    <col min="12567" max="12567" width="12.140625" style="246" customWidth="1"/>
    <col min="12568" max="12568" width="12.28515625" style="246" bestFit="1" customWidth="1"/>
    <col min="12569" max="12569" width="10" style="246" bestFit="1" customWidth="1"/>
    <col min="12570" max="12571" width="10.5703125" style="246" bestFit="1" customWidth="1"/>
    <col min="12572" max="12579" width="12" style="246" customWidth="1"/>
    <col min="12580" max="12800" width="9.140625" style="246"/>
    <col min="12801" max="12801" width="14.7109375" style="246" customWidth="1"/>
    <col min="12802" max="12802" width="100.7109375" style="246" customWidth="1"/>
    <col min="12803" max="12803" width="4.7109375" style="246" customWidth="1"/>
    <col min="12804" max="12804" width="11.7109375" style="246" customWidth="1"/>
    <col min="12805" max="12805" width="12.140625" style="246" bestFit="1" customWidth="1"/>
    <col min="12806" max="12806" width="27.28515625" style="246" customWidth="1"/>
    <col min="12807" max="12807" width="10.42578125" style="246" bestFit="1" customWidth="1"/>
    <col min="12808" max="12808" width="10.85546875" style="246" bestFit="1" customWidth="1"/>
    <col min="12809" max="12809" width="10.42578125" style="246" bestFit="1" customWidth="1"/>
    <col min="12810" max="12810" width="9.85546875" style="246" bestFit="1" customWidth="1"/>
    <col min="12811" max="12811" width="11.85546875" style="246" customWidth="1"/>
    <col min="12812" max="12812" width="12.28515625" style="246" bestFit="1" customWidth="1"/>
    <col min="12813" max="12813" width="10" style="246" bestFit="1" customWidth="1"/>
    <col min="12814" max="12815" width="10.5703125" style="246" bestFit="1" customWidth="1"/>
    <col min="12816" max="12816" width="10.28515625" style="246" bestFit="1" customWidth="1"/>
    <col min="12817" max="12817" width="11.140625" style="246" bestFit="1" customWidth="1"/>
    <col min="12818" max="12818" width="12.140625" style="246" bestFit="1" customWidth="1"/>
    <col min="12819" max="12819" width="10.42578125" style="246" bestFit="1" customWidth="1"/>
    <col min="12820" max="12820" width="10.85546875" style="246" bestFit="1" customWidth="1"/>
    <col min="12821" max="12821" width="10.42578125" style="246" bestFit="1" customWidth="1"/>
    <col min="12822" max="12822" width="9.85546875" style="246" bestFit="1" customWidth="1"/>
    <col min="12823" max="12823" width="12.140625" style="246" customWidth="1"/>
    <col min="12824" max="12824" width="12.28515625" style="246" bestFit="1" customWidth="1"/>
    <col min="12825" max="12825" width="10" style="246" bestFit="1" customWidth="1"/>
    <col min="12826" max="12827" width="10.5703125" style="246" bestFit="1" customWidth="1"/>
    <col min="12828" max="12835" width="12" style="246" customWidth="1"/>
    <col min="12836" max="13056" width="9.140625" style="246"/>
    <col min="13057" max="13057" width="14.7109375" style="246" customWidth="1"/>
    <col min="13058" max="13058" width="100.7109375" style="246" customWidth="1"/>
    <col min="13059" max="13059" width="4.7109375" style="246" customWidth="1"/>
    <col min="13060" max="13060" width="11.7109375" style="246" customWidth="1"/>
    <col min="13061" max="13061" width="12.140625" style="246" bestFit="1" customWidth="1"/>
    <col min="13062" max="13062" width="27.28515625" style="246" customWidth="1"/>
    <col min="13063" max="13063" width="10.42578125" style="246" bestFit="1" customWidth="1"/>
    <col min="13064" max="13064" width="10.85546875" style="246" bestFit="1" customWidth="1"/>
    <col min="13065" max="13065" width="10.42578125" style="246" bestFit="1" customWidth="1"/>
    <col min="13066" max="13066" width="9.85546875" style="246" bestFit="1" customWidth="1"/>
    <col min="13067" max="13067" width="11.85546875" style="246" customWidth="1"/>
    <col min="13068" max="13068" width="12.28515625" style="246" bestFit="1" customWidth="1"/>
    <col min="13069" max="13069" width="10" style="246" bestFit="1" customWidth="1"/>
    <col min="13070" max="13071" width="10.5703125" style="246" bestFit="1" customWidth="1"/>
    <col min="13072" max="13072" width="10.28515625" style="246" bestFit="1" customWidth="1"/>
    <col min="13073" max="13073" width="11.140625" style="246" bestFit="1" customWidth="1"/>
    <col min="13074" max="13074" width="12.140625" style="246" bestFit="1" customWidth="1"/>
    <col min="13075" max="13075" width="10.42578125" style="246" bestFit="1" customWidth="1"/>
    <col min="13076" max="13076" width="10.85546875" style="246" bestFit="1" customWidth="1"/>
    <col min="13077" max="13077" width="10.42578125" style="246" bestFit="1" customWidth="1"/>
    <col min="13078" max="13078" width="9.85546875" style="246" bestFit="1" customWidth="1"/>
    <col min="13079" max="13079" width="12.140625" style="246" customWidth="1"/>
    <col min="13080" max="13080" width="12.28515625" style="246" bestFit="1" customWidth="1"/>
    <col min="13081" max="13081" width="10" style="246" bestFit="1" customWidth="1"/>
    <col min="13082" max="13083" width="10.5703125" style="246" bestFit="1" customWidth="1"/>
    <col min="13084" max="13091" width="12" style="246" customWidth="1"/>
    <col min="13092" max="13312" width="9.140625" style="246"/>
    <col min="13313" max="13313" width="14.7109375" style="246" customWidth="1"/>
    <col min="13314" max="13314" width="100.7109375" style="246" customWidth="1"/>
    <col min="13315" max="13315" width="4.7109375" style="246" customWidth="1"/>
    <col min="13316" max="13316" width="11.7109375" style="246" customWidth="1"/>
    <col min="13317" max="13317" width="12.140625" style="246" bestFit="1" customWidth="1"/>
    <col min="13318" max="13318" width="27.28515625" style="246" customWidth="1"/>
    <col min="13319" max="13319" width="10.42578125" style="246" bestFit="1" customWidth="1"/>
    <col min="13320" max="13320" width="10.85546875" style="246" bestFit="1" customWidth="1"/>
    <col min="13321" max="13321" width="10.42578125" style="246" bestFit="1" customWidth="1"/>
    <col min="13322" max="13322" width="9.85546875" style="246" bestFit="1" customWidth="1"/>
    <col min="13323" max="13323" width="11.85546875" style="246" customWidth="1"/>
    <col min="13324" max="13324" width="12.28515625" style="246" bestFit="1" customWidth="1"/>
    <col min="13325" max="13325" width="10" style="246" bestFit="1" customWidth="1"/>
    <col min="13326" max="13327" width="10.5703125" style="246" bestFit="1" customWidth="1"/>
    <col min="13328" max="13328" width="10.28515625" style="246" bestFit="1" customWidth="1"/>
    <col min="13329" max="13329" width="11.140625" style="246" bestFit="1" customWidth="1"/>
    <col min="13330" max="13330" width="12.140625" style="246" bestFit="1" customWidth="1"/>
    <col min="13331" max="13331" width="10.42578125" style="246" bestFit="1" customWidth="1"/>
    <col min="13332" max="13332" width="10.85546875" style="246" bestFit="1" customWidth="1"/>
    <col min="13333" max="13333" width="10.42578125" style="246" bestFit="1" customWidth="1"/>
    <col min="13334" max="13334" width="9.85546875" style="246" bestFit="1" customWidth="1"/>
    <col min="13335" max="13335" width="12.140625" style="246" customWidth="1"/>
    <col min="13336" max="13336" width="12.28515625" style="246" bestFit="1" customWidth="1"/>
    <col min="13337" max="13337" width="10" style="246" bestFit="1" customWidth="1"/>
    <col min="13338" max="13339" width="10.5703125" style="246" bestFit="1" customWidth="1"/>
    <col min="13340" max="13347" width="12" style="246" customWidth="1"/>
    <col min="13348" max="13568" width="9.140625" style="246"/>
    <col min="13569" max="13569" width="14.7109375" style="246" customWidth="1"/>
    <col min="13570" max="13570" width="100.7109375" style="246" customWidth="1"/>
    <col min="13571" max="13571" width="4.7109375" style="246" customWidth="1"/>
    <col min="13572" max="13572" width="11.7109375" style="246" customWidth="1"/>
    <col min="13573" max="13573" width="12.140625" style="246" bestFit="1" customWidth="1"/>
    <col min="13574" max="13574" width="27.28515625" style="246" customWidth="1"/>
    <col min="13575" max="13575" width="10.42578125" style="246" bestFit="1" customWidth="1"/>
    <col min="13576" max="13576" width="10.85546875" style="246" bestFit="1" customWidth="1"/>
    <col min="13577" max="13577" width="10.42578125" style="246" bestFit="1" customWidth="1"/>
    <col min="13578" max="13578" width="9.85546875" style="246" bestFit="1" customWidth="1"/>
    <col min="13579" max="13579" width="11.85546875" style="246" customWidth="1"/>
    <col min="13580" max="13580" width="12.28515625" style="246" bestFit="1" customWidth="1"/>
    <col min="13581" max="13581" width="10" style="246" bestFit="1" customWidth="1"/>
    <col min="13582" max="13583" width="10.5703125" style="246" bestFit="1" customWidth="1"/>
    <col min="13584" max="13584" width="10.28515625" style="246" bestFit="1" customWidth="1"/>
    <col min="13585" max="13585" width="11.140625" style="246" bestFit="1" customWidth="1"/>
    <col min="13586" max="13586" width="12.140625" style="246" bestFit="1" customWidth="1"/>
    <col min="13587" max="13587" width="10.42578125" style="246" bestFit="1" customWidth="1"/>
    <col min="13588" max="13588" width="10.85546875" style="246" bestFit="1" customWidth="1"/>
    <col min="13589" max="13589" width="10.42578125" style="246" bestFit="1" customWidth="1"/>
    <col min="13590" max="13590" width="9.85546875" style="246" bestFit="1" customWidth="1"/>
    <col min="13591" max="13591" width="12.140625" style="246" customWidth="1"/>
    <col min="13592" max="13592" width="12.28515625" style="246" bestFit="1" customWidth="1"/>
    <col min="13593" max="13593" width="10" style="246" bestFit="1" customWidth="1"/>
    <col min="13594" max="13595" width="10.5703125" style="246" bestFit="1" customWidth="1"/>
    <col min="13596" max="13603" width="12" style="246" customWidth="1"/>
    <col min="13604" max="13824" width="9.140625" style="246"/>
    <col min="13825" max="13825" width="14.7109375" style="246" customWidth="1"/>
    <col min="13826" max="13826" width="100.7109375" style="246" customWidth="1"/>
    <col min="13827" max="13827" width="4.7109375" style="246" customWidth="1"/>
    <col min="13828" max="13828" width="11.7109375" style="246" customWidth="1"/>
    <col min="13829" max="13829" width="12.140625" style="246" bestFit="1" customWidth="1"/>
    <col min="13830" max="13830" width="27.28515625" style="246" customWidth="1"/>
    <col min="13831" max="13831" width="10.42578125" style="246" bestFit="1" customWidth="1"/>
    <col min="13832" max="13832" width="10.85546875" style="246" bestFit="1" customWidth="1"/>
    <col min="13833" max="13833" width="10.42578125" style="246" bestFit="1" customWidth="1"/>
    <col min="13834" max="13834" width="9.85546875" style="246" bestFit="1" customWidth="1"/>
    <col min="13835" max="13835" width="11.85546875" style="246" customWidth="1"/>
    <col min="13836" max="13836" width="12.28515625" style="246" bestFit="1" customWidth="1"/>
    <col min="13837" max="13837" width="10" style="246" bestFit="1" customWidth="1"/>
    <col min="13838" max="13839" width="10.5703125" style="246" bestFit="1" customWidth="1"/>
    <col min="13840" max="13840" width="10.28515625" style="246" bestFit="1" customWidth="1"/>
    <col min="13841" max="13841" width="11.140625" style="246" bestFit="1" customWidth="1"/>
    <col min="13842" max="13842" width="12.140625" style="246" bestFit="1" customWidth="1"/>
    <col min="13843" max="13843" width="10.42578125" style="246" bestFit="1" customWidth="1"/>
    <col min="13844" max="13844" width="10.85546875" style="246" bestFit="1" customWidth="1"/>
    <col min="13845" max="13845" width="10.42578125" style="246" bestFit="1" customWidth="1"/>
    <col min="13846" max="13846" width="9.85546875" style="246" bestFit="1" customWidth="1"/>
    <col min="13847" max="13847" width="12.140625" style="246" customWidth="1"/>
    <col min="13848" max="13848" width="12.28515625" style="246" bestFit="1" customWidth="1"/>
    <col min="13849" max="13849" width="10" style="246" bestFit="1" customWidth="1"/>
    <col min="13850" max="13851" width="10.5703125" style="246" bestFit="1" customWidth="1"/>
    <col min="13852" max="13859" width="12" style="246" customWidth="1"/>
    <col min="13860" max="14080" width="9.140625" style="246"/>
    <col min="14081" max="14081" width="14.7109375" style="246" customWidth="1"/>
    <col min="14082" max="14082" width="100.7109375" style="246" customWidth="1"/>
    <col min="14083" max="14083" width="4.7109375" style="246" customWidth="1"/>
    <col min="14084" max="14084" width="11.7109375" style="246" customWidth="1"/>
    <col min="14085" max="14085" width="12.140625" style="246" bestFit="1" customWidth="1"/>
    <col min="14086" max="14086" width="27.28515625" style="246" customWidth="1"/>
    <col min="14087" max="14087" width="10.42578125" style="246" bestFit="1" customWidth="1"/>
    <col min="14088" max="14088" width="10.85546875" style="246" bestFit="1" customWidth="1"/>
    <col min="14089" max="14089" width="10.42578125" style="246" bestFit="1" customWidth="1"/>
    <col min="14090" max="14090" width="9.85546875" style="246" bestFit="1" customWidth="1"/>
    <col min="14091" max="14091" width="11.85546875" style="246" customWidth="1"/>
    <col min="14092" max="14092" width="12.28515625" style="246" bestFit="1" customWidth="1"/>
    <col min="14093" max="14093" width="10" style="246" bestFit="1" customWidth="1"/>
    <col min="14094" max="14095" width="10.5703125" style="246" bestFit="1" customWidth="1"/>
    <col min="14096" max="14096" width="10.28515625" style="246" bestFit="1" customWidth="1"/>
    <col min="14097" max="14097" width="11.140625" style="246" bestFit="1" customWidth="1"/>
    <col min="14098" max="14098" width="12.140625" style="246" bestFit="1" customWidth="1"/>
    <col min="14099" max="14099" width="10.42578125" style="246" bestFit="1" customWidth="1"/>
    <col min="14100" max="14100" width="10.85546875" style="246" bestFit="1" customWidth="1"/>
    <col min="14101" max="14101" width="10.42578125" style="246" bestFit="1" customWidth="1"/>
    <col min="14102" max="14102" width="9.85546875" style="246" bestFit="1" customWidth="1"/>
    <col min="14103" max="14103" width="12.140625" style="246" customWidth="1"/>
    <col min="14104" max="14104" width="12.28515625" style="246" bestFit="1" customWidth="1"/>
    <col min="14105" max="14105" width="10" style="246" bestFit="1" customWidth="1"/>
    <col min="14106" max="14107" width="10.5703125" style="246" bestFit="1" customWidth="1"/>
    <col min="14108" max="14115" width="12" style="246" customWidth="1"/>
    <col min="14116" max="14336" width="9.140625" style="246"/>
    <col min="14337" max="14337" width="14.7109375" style="246" customWidth="1"/>
    <col min="14338" max="14338" width="100.7109375" style="246" customWidth="1"/>
    <col min="14339" max="14339" width="4.7109375" style="246" customWidth="1"/>
    <col min="14340" max="14340" width="11.7109375" style="246" customWidth="1"/>
    <col min="14341" max="14341" width="12.140625" style="246" bestFit="1" customWidth="1"/>
    <col min="14342" max="14342" width="27.28515625" style="246" customWidth="1"/>
    <col min="14343" max="14343" width="10.42578125" style="246" bestFit="1" customWidth="1"/>
    <col min="14344" max="14344" width="10.85546875" style="246" bestFit="1" customWidth="1"/>
    <col min="14345" max="14345" width="10.42578125" style="246" bestFit="1" customWidth="1"/>
    <col min="14346" max="14346" width="9.85546875" style="246" bestFit="1" customWidth="1"/>
    <col min="14347" max="14347" width="11.85546875" style="246" customWidth="1"/>
    <col min="14348" max="14348" width="12.28515625" style="246" bestFit="1" customWidth="1"/>
    <col min="14349" max="14349" width="10" style="246" bestFit="1" customWidth="1"/>
    <col min="14350" max="14351" width="10.5703125" style="246" bestFit="1" customWidth="1"/>
    <col min="14352" max="14352" width="10.28515625" style="246" bestFit="1" customWidth="1"/>
    <col min="14353" max="14353" width="11.140625" style="246" bestFit="1" customWidth="1"/>
    <col min="14354" max="14354" width="12.140625" style="246" bestFit="1" customWidth="1"/>
    <col min="14355" max="14355" width="10.42578125" style="246" bestFit="1" customWidth="1"/>
    <col min="14356" max="14356" width="10.85546875" style="246" bestFit="1" customWidth="1"/>
    <col min="14357" max="14357" width="10.42578125" style="246" bestFit="1" customWidth="1"/>
    <col min="14358" max="14358" width="9.85546875" style="246" bestFit="1" customWidth="1"/>
    <col min="14359" max="14359" width="12.140625" style="246" customWidth="1"/>
    <col min="14360" max="14360" width="12.28515625" style="246" bestFit="1" customWidth="1"/>
    <col min="14361" max="14361" width="10" style="246" bestFit="1" customWidth="1"/>
    <col min="14362" max="14363" width="10.5703125" style="246" bestFit="1" customWidth="1"/>
    <col min="14364" max="14371" width="12" style="246" customWidth="1"/>
    <col min="14372" max="14592" width="9.140625" style="246"/>
    <col min="14593" max="14593" width="14.7109375" style="246" customWidth="1"/>
    <col min="14594" max="14594" width="100.7109375" style="246" customWidth="1"/>
    <col min="14595" max="14595" width="4.7109375" style="246" customWidth="1"/>
    <col min="14596" max="14596" width="11.7109375" style="246" customWidth="1"/>
    <col min="14597" max="14597" width="12.140625" style="246" bestFit="1" customWidth="1"/>
    <col min="14598" max="14598" width="27.28515625" style="246" customWidth="1"/>
    <col min="14599" max="14599" width="10.42578125" style="246" bestFit="1" customWidth="1"/>
    <col min="14600" max="14600" width="10.85546875" style="246" bestFit="1" customWidth="1"/>
    <col min="14601" max="14601" width="10.42578125" style="246" bestFit="1" customWidth="1"/>
    <col min="14602" max="14602" width="9.85546875" style="246" bestFit="1" customWidth="1"/>
    <col min="14603" max="14603" width="11.85546875" style="246" customWidth="1"/>
    <col min="14604" max="14604" width="12.28515625" style="246" bestFit="1" customWidth="1"/>
    <col min="14605" max="14605" width="10" style="246" bestFit="1" customWidth="1"/>
    <col min="14606" max="14607" width="10.5703125" style="246" bestFit="1" customWidth="1"/>
    <col min="14608" max="14608" width="10.28515625" style="246" bestFit="1" customWidth="1"/>
    <col min="14609" max="14609" width="11.140625" style="246" bestFit="1" customWidth="1"/>
    <col min="14610" max="14610" width="12.140625" style="246" bestFit="1" customWidth="1"/>
    <col min="14611" max="14611" width="10.42578125" style="246" bestFit="1" customWidth="1"/>
    <col min="14612" max="14612" width="10.85546875" style="246" bestFit="1" customWidth="1"/>
    <col min="14613" max="14613" width="10.42578125" style="246" bestFit="1" customWidth="1"/>
    <col min="14614" max="14614" width="9.85546875" style="246" bestFit="1" customWidth="1"/>
    <col min="14615" max="14615" width="12.140625" style="246" customWidth="1"/>
    <col min="14616" max="14616" width="12.28515625" style="246" bestFit="1" customWidth="1"/>
    <col min="14617" max="14617" width="10" style="246" bestFit="1" customWidth="1"/>
    <col min="14618" max="14619" width="10.5703125" style="246" bestFit="1" customWidth="1"/>
    <col min="14620" max="14627" width="12" style="246" customWidth="1"/>
    <col min="14628" max="14848" width="9.140625" style="246"/>
    <col min="14849" max="14849" width="14.7109375" style="246" customWidth="1"/>
    <col min="14850" max="14850" width="100.7109375" style="246" customWidth="1"/>
    <col min="14851" max="14851" width="4.7109375" style="246" customWidth="1"/>
    <col min="14852" max="14852" width="11.7109375" style="246" customWidth="1"/>
    <col min="14853" max="14853" width="12.140625" style="246" bestFit="1" customWidth="1"/>
    <col min="14854" max="14854" width="27.28515625" style="246" customWidth="1"/>
    <col min="14855" max="14855" width="10.42578125" style="246" bestFit="1" customWidth="1"/>
    <col min="14856" max="14856" width="10.85546875" style="246" bestFit="1" customWidth="1"/>
    <col min="14857" max="14857" width="10.42578125" style="246" bestFit="1" customWidth="1"/>
    <col min="14858" max="14858" width="9.85546875" style="246" bestFit="1" customWidth="1"/>
    <col min="14859" max="14859" width="11.85546875" style="246" customWidth="1"/>
    <col min="14860" max="14860" width="12.28515625" style="246" bestFit="1" customWidth="1"/>
    <col min="14861" max="14861" width="10" style="246" bestFit="1" customWidth="1"/>
    <col min="14862" max="14863" width="10.5703125" style="246" bestFit="1" customWidth="1"/>
    <col min="14864" max="14864" width="10.28515625" style="246" bestFit="1" customWidth="1"/>
    <col min="14865" max="14865" width="11.140625" style="246" bestFit="1" customWidth="1"/>
    <col min="14866" max="14866" width="12.140625" style="246" bestFit="1" customWidth="1"/>
    <col min="14867" max="14867" width="10.42578125" style="246" bestFit="1" customWidth="1"/>
    <col min="14868" max="14868" width="10.85546875" style="246" bestFit="1" customWidth="1"/>
    <col min="14869" max="14869" width="10.42578125" style="246" bestFit="1" customWidth="1"/>
    <col min="14870" max="14870" width="9.85546875" style="246" bestFit="1" customWidth="1"/>
    <col min="14871" max="14871" width="12.140625" style="246" customWidth="1"/>
    <col min="14872" max="14872" width="12.28515625" style="246" bestFit="1" customWidth="1"/>
    <col min="14873" max="14873" width="10" style="246" bestFit="1" customWidth="1"/>
    <col min="14874" max="14875" width="10.5703125" style="246" bestFit="1" customWidth="1"/>
    <col min="14876" max="14883" width="12" style="246" customWidth="1"/>
    <col min="14884" max="15104" width="9.140625" style="246"/>
    <col min="15105" max="15105" width="14.7109375" style="246" customWidth="1"/>
    <col min="15106" max="15106" width="100.7109375" style="246" customWidth="1"/>
    <col min="15107" max="15107" width="4.7109375" style="246" customWidth="1"/>
    <col min="15108" max="15108" width="11.7109375" style="246" customWidth="1"/>
    <col min="15109" max="15109" width="12.140625" style="246" bestFit="1" customWidth="1"/>
    <col min="15110" max="15110" width="27.28515625" style="246" customWidth="1"/>
    <col min="15111" max="15111" width="10.42578125" style="246" bestFit="1" customWidth="1"/>
    <col min="15112" max="15112" width="10.85546875" style="246" bestFit="1" customWidth="1"/>
    <col min="15113" max="15113" width="10.42578125" style="246" bestFit="1" customWidth="1"/>
    <col min="15114" max="15114" width="9.85546875" style="246" bestFit="1" customWidth="1"/>
    <col min="15115" max="15115" width="11.85546875" style="246" customWidth="1"/>
    <col min="15116" max="15116" width="12.28515625" style="246" bestFit="1" customWidth="1"/>
    <col min="15117" max="15117" width="10" style="246" bestFit="1" customWidth="1"/>
    <col min="15118" max="15119" width="10.5703125" style="246" bestFit="1" customWidth="1"/>
    <col min="15120" max="15120" width="10.28515625" style="246" bestFit="1" customWidth="1"/>
    <col min="15121" max="15121" width="11.140625" style="246" bestFit="1" customWidth="1"/>
    <col min="15122" max="15122" width="12.140625" style="246" bestFit="1" customWidth="1"/>
    <col min="15123" max="15123" width="10.42578125" style="246" bestFit="1" customWidth="1"/>
    <col min="15124" max="15124" width="10.85546875" style="246" bestFit="1" customWidth="1"/>
    <col min="15125" max="15125" width="10.42578125" style="246" bestFit="1" customWidth="1"/>
    <col min="15126" max="15126" width="9.85546875" style="246" bestFit="1" customWidth="1"/>
    <col min="15127" max="15127" width="12.140625" style="246" customWidth="1"/>
    <col min="15128" max="15128" width="12.28515625" style="246" bestFit="1" customWidth="1"/>
    <col min="15129" max="15129" width="10" style="246" bestFit="1" customWidth="1"/>
    <col min="15130" max="15131" width="10.5703125" style="246" bestFit="1" customWidth="1"/>
    <col min="15132" max="15139" width="12" style="246" customWidth="1"/>
    <col min="15140" max="15360" width="9.140625" style="246"/>
    <col min="15361" max="15361" width="14.7109375" style="246" customWidth="1"/>
    <col min="15362" max="15362" width="100.7109375" style="246" customWidth="1"/>
    <col min="15363" max="15363" width="4.7109375" style="246" customWidth="1"/>
    <col min="15364" max="15364" width="11.7109375" style="246" customWidth="1"/>
    <col min="15365" max="15365" width="12.140625" style="246" bestFit="1" customWidth="1"/>
    <col min="15366" max="15366" width="27.28515625" style="246" customWidth="1"/>
    <col min="15367" max="15367" width="10.42578125" style="246" bestFit="1" customWidth="1"/>
    <col min="15368" max="15368" width="10.85546875" style="246" bestFit="1" customWidth="1"/>
    <col min="15369" max="15369" width="10.42578125" style="246" bestFit="1" customWidth="1"/>
    <col min="15370" max="15370" width="9.85546875" style="246" bestFit="1" customWidth="1"/>
    <col min="15371" max="15371" width="11.85546875" style="246" customWidth="1"/>
    <col min="15372" max="15372" width="12.28515625" style="246" bestFit="1" customWidth="1"/>
    <col min="15373" max="15373" width="10" style="246" bestFit="1" customWidth="1"/>
    <col min="15374" max="15375" width="10.5703125" style="246" bestFit="1" customWidth="1"/>
    <col min="15376" max="15376" width="10.28515625" style="246" bestFit="1" customWidth="1"/>
    <col min="15377" max="15377" width="11.140625" style="246" bestFit="1" customWidth="1"/>
    <col min="15378" max="15378" width="12.140625" style="246" bestFit="1" customWidth="1"/>
    <col min="15379" max="15379" width="10.42578125" style="246" bestFit="1" customWidth="1"/>
    <col min="15380" max="15380" width="10.85546875" style="246" bestFit="1" customWidth="1"/>
    <col min="15381" max="15381" width="10.42578125" style="246" bestFit="1" customWidth="1"/>
    <col min="15382" max="15382" width="9.85546875" style="246" bestFit="1" customWidth="1"/>
    <col min="15383" max="15383" width="12.140625" style="246" customWidth="1"/>
    <col min="15384" max="15384" width="12.28515625" style="246" bestFit="1" customWidth="1"/>
    <col min="15385" max="15385" width="10" style="246" bestFit="1" customWidth="1"/>
    <col min="15386" max="15387" width="10.5703125" style="246" bestFit="1" customWidth="1"/>
    <col min="15388" max="15395" width="12" style="246" customWidth="1"/>
    <col min="15396" max="15616" width="9.140625" style="246"/>
    <col min="15617" max="15617" width="14.7109375" style="246" customWidth="1"/>
    <col min="15618" max="15618" width="100.7109375" style="246" customWidth="1"/>
    <col min="15619" max="15619" width="4.7109375" style="246" customWidth="1"/>
    <col min="15620" max="15620" width="11.7109375" style="246" customWidth="1"/>
    <col min="15621" max="15621" width="12.140625" style="246" bestFit="1" customWidth="1"/>
    <col min="15622" max="15622" width="27.28515625" style="246" customWidth="1"/>
    <col min="15623" max="15623" width="10.42578125" style="246" bestFit="1" customWidth="1"/>
    <col min="15624" max="15624" width="10.85546875" style="246" bestFit="1" customWidth="1"/>
    <col min="15625" max="15625" width="10.42578125" style="246" bestFit="1" customWidth="1"/>
    <col min="15626" max="15626" width="9.85546875" style="246" bestFit="1" customWidth="1"/>
    <col min="15627" max="15627" width="11.85546875" style="246" customWidth="1"/>
    <col min="15628" max="15628" width="12.28515625" style="246" bestFit="1" customWidth="1"/>
    <col min="15629" max="15629" width="10" style="246" bestFit="1" customWidth="1"/>
    <col min="15630" max="15631" width="10.5703125" style="246" bestFit="1" customWidth="1"/>
    <col min="15632" max="15632" width="10.28515625" style="246" bestFit="1" customWidth="1"/>
    <col min="15633" max="15633" width="11.140625" style="246" bestFit="1" customWidth="1"/>
    <col min="15634" max="15634" width="12.140625" style="246" bestFit="1" customWidth="1"/>
    <col min="15635" max="15635" width="10.42578125" style="246" bestFit="1" customWidth="1"/>
    <col min="15636" max="15636" width="10.85546875" style="246" bestFit="1" customWidth="1"/>
    <col min="15637" max="15637" width="10.42578125" style="246" bestFit="1" customWidth="1"/>
    <col min="15638" max="15638" width="9.85546875" style="246" bestFit="1" customWidth="1"/>
    <col min="15639" max="15639" width="12.140625" style="246" customWidth="1"/>
    <col min="15640" max="15640" width="12.28515625" style="246" bestFit="1" customWidth="1"/>
    <col min="15641" max="15641" width="10" style="246" bestFit="1" customWidth="1"/>
    <col min="15642" max="15643" width="10.5703125" style="246" bestFit="1" customWidth="1"/>
    <col min="15644" max="15651" width="12" style="246" customWidth="1"/>
    <col min="15652" max="15872" width="9.140625" style="246"/>
    <col min="15873" max="15873" width="14.7109375" style="246" customWidth="1"/>
    <col min="15874" max="15874" width="100.7109375" style="246" customWidth="1"/>
    <col min="15875" max="15875" width="4.7109375" style="246" customWidth="1"/>
    <col min="15876" max="15876" width="11.7109375" style="246" customWidth="1"/>
    <col min="15877" max="15877" width="12.140625" style="246" bestFit="1" customWidth="1"/>
    <col min="15878" max="15878" width="27.28515625" style="246" customWidth="1"/>
    <col min="15879" max="15879" width="10.42578125" style="246" bestFit="1" customWidth="1"/>
    <col min="15880" max="15880" width="10.85546875" style="246" bestFit="1" customWidth="1"/>
    <col min="15881" max="15881" width="10.42578125" style="246" bestFit="1" customWidth="1"/>
    <col min="15882" max="15882" width="9.85546875" style="246" bestFit="1" customWidth="1"/>
    <col min="15883" max="15883" width="11.85546875" style="246" customWidth="1"/>
    <col min="15884" max="15884" width="12.28515625" style="246" bestFit="1" customWidth="1"/>
    <col min="15885" max="15885" width="10" style="246" bestFit="1" customWidth="1"/>
    <col min="15886" max="15887" width="10.5703125" style="246" bestFit="1" customWidth="1"/>
    <col min="15888" max="15888" width="10.28515625" style="246" bestFit="1" customWidth="1"/>
    <col min="15889" max="15889" width="11.140625" style="246" bestFit="1" customWidth="1"/>
    <col min="15890" max="15890" width="12.140625" style="246" bestFit="1" customWidth="1"/>
    <col min="15891" max="15891" width="10.42578125" style="246" bestFit="1" customWidth="1"/>
    <col min="15892" max="15892" width="10.85546875" style="246" bestFit="1" customWidth="1"/>
    <col min="15893" max="15893" width="10.42578125" style="246" bestFit="1" customWidth="1"/>
    <col min="15894" max="15894" width="9.85546875" style="246" bestFit="1" customWidth="1"/>
    <col min="15895" max="15895" width="12.140625" style="246" customWidth="1"/>
    <col min="15896" max="15896" width="12.28515625" style="246" bestFit="1" customWidth="1"/>
    <col min="15897" max="15897" width="10" style="246" bestFit="1" customWidth="1"/>
    <col min="15898" max="15899" width="10.5703125" style="246" bestFit="1" customWidth="1"/>
    <col min="15900" max="15907" width="12" style="246" customWidth="1"/>
    <col min="15908" max="16128" width="9.140625" style="246"/>
    <col min="16129" max="16129" width="14.7109375" style="246" customWidth="1"/>
    <col min="16130" max="16130" width="100.7109375" style="246" customWidth="1"/>
    <col min="16131" max="16131" width="4.7109375" style="246" customWidth="1"/>
    <col min="16132" max="16132" width="11.7109375" style="246" customWidth="1"/>
    <col min="16133" max="16133" width="12.140625" style="246" bestFit="1" customWidth="1"/>
    <col min="16134" max="16134" width="27.28515625" style="246" customWidth="1"/>
    <col min="16135" max="16135" width="10.42578125" style="246" bestFit="1" customWidth="1"/>
    <col min="16136" max="16136" width="10.85546875" style="246" bestFit="1" customWidth="1"/>
    <col min="16137" max="16137" width="10.42578125" style="246" bestFit="1" customWidth="1"/>
    <col min="16138" max="16138" width="9.85546875" style="246" bestFit="1" customWidth="1"/>
    <col min="16139" max="16139" width="11.85546875" style="246" customWidth="1"/>
    <col min="16140" max="16140" width="12.28515625" style="246" bestFit="1" customWidth="1"/>
    <col min="16141" max="16141" width="10" style="246" bestFit="1" customWidth="1"/>
    <col min="16142" max="16143" width="10.5703125" style="246" bestFit="1" customWidth="1"/>
    <col min="16144" max="16144" width="10.28515625" style="246" bestFit="1" customWidth="1"/>
    <col min="16145" max="16145" width="11.140625" style="246" bestFit="1" customWidth="1"/>
    <col min="16146" max="16146" width="12.140625" style="246" bestFit="1" customWidth="1"/>
    <col min="16147" max="16147" width="10.42578125" style="246" bestFit="1" customWidth="1"/>
    <col min="16148" max="16148" width="10.85546875" style="246" bestFit="1" customWidth="1"/>
    <col min="16149" max="16149" width="10.42578125" style="246" bestFit="1" customWidth="1"/>
    <col min="16150" max="16150" width="9.85546875" style="246" bestFit="1" customWidth="1"/>
    <col min="16151" max="16151" width="12.140625" style="246" customWidth="1"/>
    <col min="16152" max="16152" width="12.28515625" style="246" bestFit="1" customWidth="1"/>
    <col min="16153" max="16153" width="10" style="246" bestFit="1" customWidth="1"/>
    <col min="16154" max="16155" width="10.5703125" style="246" bestFit="1" customWidth="1"/>
    <col min="16156" max="16163" width="12" style="246" customWidth="1"/>
    <col min="16164" max="16384" width="9.140625" style="246"/>
  </cols>
  <sheetData>
    <row r="1" spans="1:33" s="24" customFormat="1" ht="15.75" customHeight="1" x14ac:dyDescent="0.25">
      <c r="A1" s="23" t="s">
        <v>100</v>
      </c>
      <c r="B1" s="309" t="s">
        <v>283</v>
      </c>
      <c r="D1" s="500" t="s">
        <v>710</v>
      </c>
      <c r="E1" s="500"/>
      <c r="F1" s="500"/>
    </row>
    <row r="2" spans="1:33" s="24" customFormat="1" ht="15.75" customHeight="1" x14ac:dyDescent="0.25">
      <c r="A2" s="311" t="s">
        <v>101</v>
      </c>
      <c r="B2" s="309" t="s">
        <v>284</v>
      </c>
      <c r="D2" s="23"/>
      <c r="F2" s="310"/>
    </row>
    <row r="3" spans="1:33" s="24" customFormat="1" x14ac:dyDescent="0.25">
      <c r="A3" s="312" t="s">
        <v>121</v>
      </c>
      <c r="B3" s="308" t="s">
        <v>122</v>
      </c>
      <c r="C3" s="308"/>
      <c r="D3" s="313"/>
      <c r="F3" s="310"/>
    </row>
    <row r="4" spans="1:33" s="24" customFormat="1" x14ac:dyDescent="0.25">
      <c r="A4" s="312" t="s">
        <v>123</v>
      </c>
      <c r="B4" s="308" t="s">
        <v>351</v>
      </c>
      <c r="D4" s="23"/>
      <c r="F4" s="310"/>
    </row>
    <row r="5" spans="1:33" s="24" customFormat="1" ht="69" customHeight="1" x14ac:dyDescent="0.25">
      <c r="A5" s="372" t="s">
        <v>105</v>
      </c>
      <c r="B5" s="414" t="s">
        <v>661</v>
      </c>
      <c r="C5" s="314"/>
      <c r="D5" s="315"/>
      <c r="E5" s="314"/>
      <c r="F5" s="316"/>
      <c r="G5" s="314"/>
      <c r="H5" s="314"/>
      <c r="I5" s="317"/>
      <c r="J5" s="317"/>
      <c r="K5" s="317"/>
      <c r="L5" s="317"/>
      <c r="M5" s="317"/>
      <c r="N5" s="317"/>
    </row>
    <row r="6" spans="1:33" s="24" customFormat="1" ht="64.5" customHeight="1" x14ac:dyDescent="0.25">
      <c r="A6" s="373" t="s">
        <v>107</v>
      </c>
      <c r="B6" s="414" t="s">
        <v>662</v>
      </c>
      <c r="C6" s="318"/>
      <c r="D6" s="319"/>
      <c r="E6" s="318"/>
      <c r="F6" s="320"/>
      <c r="G6" s="318"/>
      <c r="H6" s="318"/>
      <c r="I6" s="318"/>
      <c r="J6" s="318"/>
      <c r="K6" s="318"/>
      <c r="L6" s="318"/>
      <c r="M6" s="318"/>
      <c r="N6" s="318"/>
      <c r="O6" s="318"/>
      <c r="P6" s="318"/>
      <c r="Q6" s="318"/>
      <c r="R6" s="318"/>
      <c r="S6" s="318"/>
      <c r="T6" s="318"/>
      <c r="U6" s="318"/>
      <c r="V6" s="318"/>
      <c r="W6" s="318"/>
      <c r="X6" s="318"/>
      <c r="Y6" s="318"/>
      <c r="Z6" s="318"/>
      <c r="AA6" s="318"/>
    </row>
    <row r="7" spans="1:33" x14ac:dyDescent="0.25">
      <c r="A7" s="321"/>
      <c r="B7" s="321"/>
      <c r="C7" s="254"/>
      <c r="E7" s="254"/>
      <c r="G7" s="254"/>
      <c r="H7" s="254"/>
      <c r="I7" s="254"/>
      <c r="J7" s="254"/>
      <c r="K7" s="254"/>
      <c r="L7" s="254"/>
      <c r="M7" s="254"/>
      <c r="N7" s="254"/>
      <c r="O7" s="254"/>
      <c r="P7" s="254"/>
      <c r="Q7" s="254"/>
      <c r="R7" s="254"/>
      <c r="S7" s="254"/>
      <c r="T7" s="254"/>
      <c r="U7" s="254"/>
      <c r="V7" s="254"/>
      <c r="W7" s="254"/>
      <c r="X7" s="254"/>
      <c r="Y7" s="254"/>
      <c r="Z7" s="254"/>
      <c r="AA7" s="254"/>
      <c r="AB7" s="254"/>
      <c r="AC7" s="254"/>
      <c r="AD7" s="254"/>
      <c r="AE7" s="254"/>
      <c r="AF7" s="254"/>
      <c r="AG7" s="254"/>
    </row>
    <row r="8" spans="1:33" x14ac:dyDescent="0.25">
      <c r="F8" s="324"/>
    </row>
    <row r="9" spans="1:33" x14ac:dyDescent="0.25">
      <c r="F9" s="324" t="s">
        <v>663</v>
      </c>
    </row>
    <row r="10" spans="1:33" x14ac:dyDescent="0.25">
      <c r="F10" s="324" t="s">
        <v>664</v>
      </c>
    </row>
    <row r="11" spans="1:33" x14ac:dyDescent="0.25">
      <c r="D11" s="325" t="s">
        <v>665</v>
      </c>
      <c r="E11" s="444" t="s">
        <v>666</v>
      </c>
      <c r="F11" s="323">
        <v>131.13553917511265</v>
      </c>
    </row>
    <row r="12" spans="1:33" x14ac:dyDescent="0.25">
      <c r="D12" s="327">
        <v>38776</v>
      </c>
      <c r="E12" s="328">
        <v>38776</v>
      </c>
      <c r="F12" s="323">
        <v>131.328816761334</v>
      </c>
    </row>
    <row r="13" spans="1:33" x14ac:dyDescent="0.25">
      <c r="D13" s="327">
        <v>38807</v>
      </c>
      <c r="E13" s="328">
        <v>38807</v>
      </c>
      <c r="F13" s="323">
        <v>126.13484933242727</v>
      </c>
    </row>
    <row r="14" spans="1:33" x14ac:dyDescent="0.25">
      <c r="D14" s="327">
        <v>38837</v>
      </c>
      <c r="E14" s="328">
        <v>38837</v>
      </c>
      <c r="F14" s="323">
        <v>130.91383529317554</v>
      </c>
    </row>
    <row r="15" spans="1:33" x14ac:dyDescent="0.25">
      <c r="D15" s="327">
        <v>38868</v>
      </c>
      <c r="E15" s="328">
        <v>38868</v>
      </c>
      <c r="F15" s="323">
        <v>133.46245005804053</v>
      </c>
    </row>
    <row r="16" spans="1:33" x14ac:dyDescent="0.25">
      <c r="D16" s="327">
        <v>38898</v>
      </c>
      <c r="E16" s="328">
        <v>38898</v>
      </c>
      <c r="F16" s="323">
        <v>132.28922218059063</v>
      </c>
    </row>
    <row r="17" spans="4:6" x14ac:dyDescent="0.25">
      <c r="D17" s="327">
        <v>38929</v>
      </c>
      <c r="E17" s="328">
        <v>38929</v>
      </c>
      <c r="F17" s="323">
        <v>132.11583979259944</v>
      </c>
    </row>
    <row r="18" spans="4:6" x14ac:dyDescent="0.25">
      <c r="D18" s="327">
        <v>38960</v>
      </c>
      <c r="E18" s="328">
        <v>38960</v>
      </c>
      <c r="F18" s="323">
        <v>136.71682104333499</v>
      </c>
    </row>
    <row r="19" spans="4:6" x14ac:dyDescent="0.25">
      <c r="D19" s="327">
        <v>38990</v>
      </c>
      <c r="E19" s="328">
        <v>38990</v>
      </c>
      <c r="F19" s="323">
        <v>136.26396332536595</v>
      </c>
    </row>
    <row r="20" spans="4:6" x14ac:dyDescent="0.25">
      <c r="D20" s="327">
        <v>39021</v>
      </c>
      <c r="E20" s="328">
        <v>39021</v>
      </c>
      <c r="F20" s="323">
        <v>136.48534950997066</v>
      </c>
    </row>
    <row r="21" spans="4:6" x14ac:dyDescent="0.25">
      <c r="D21" s="327">
        <v>39051</v>
      </c>
      <c r="E21" s="328">
        <v>39051</v>
      </c>
      <c r="F21" s="323">
        <v>135.10427986146684</v>
      </c>
    </row>
    <row r="22" spans="4:6" x14ac:dyDescent="0.25">
      <c r="D22" s="327">
        <v>39082</v>
      </c>
      <c r="E22" s="328">
        <v>39082</v>
      </c>
      <c r="F22" s="323">
        <v>130.99121027433338</v>
      </c>
    </row>
    <row r="23" spans="4:6" x14ac:dyDescent="0.25">
      <c r="D23" s="329">
        <v>39113</v>
      </c>
      <c r="E23" s="326">
        <v>39113</v>
      </c>
      <c r="F23" s="323">
        <v>131.80095492861201</v>
      </c>
    </row>
    <row r="24" spans="4:6" x14ac:dyDescent="0.25">
      <c r="D24" s="327">
        <v>39141</v>
      </c>
      <c r="E24" s="328">
        <v>39141</v>
      </c>
      <c r="F24" s="323">
        <v>133.24286081002441</v>
      </c>
    </row>
    <row r="25" spans="4:6" x14ac:dyDescent="0.25">
      <c r="D25" s="327">
        <v>39172</v>
      </c>
      <c r="E25" s="328">
        <v>39172</v>
      </c>
      <c r="F25" s="323">
        <v>131.32625482748182</v>
      </c>
    </row>
    <row r="26" spans="4:6" x14ac:dyDescent="0.25">
      <c r="D26" s="327">
        <v>39202</v>
      </c>
      <c r="E26" s="328">
        <v>39202</v>
      </c>
      <c r="F26" s="323">
        <v>132.57431226012451</v>
      </c>
    </row>
    <row r="27" spans="4:6" x14ac:dyDescent="0.25">
      <c r="D27" s="327">
        <v>39233</v>
      </c>
      <c r="E27" s="328">
        <v>39233</v>
      </c>
      <c r="F27" s="323">
        <v>134.79013790602724</v>
      </c>
    </row>
    <row r="28" spans="4:6" x14ac:dyDescent="0.25">
      <c r="D28" s="327">
        <v>39263</v>
      </c>
      <c r="E28" s="328">
        <v>39263</v>
      </c>
      <c r="F28" s="323">
        <v>134.68928341151562</v>
      </c>
    </row>
    <row r="29" spans="4:6" x14ac:dyDescent="0.25">
      <c r="D29" s="327">
        <v>39294</v>
      </c>
      <c r="E29" s="328">
        <v>39294</v>
      </c>
      <c r="F29" s="323">
        <v>139.47922169855644</v>
      </c>
    </row>
    <row r="30" spans="4:6" x14ac:dyDescent="0.25">
      <c r="D30" s="327">
        <v>39325</v>
      </c>
      <c r="E30" s="328">
        <v>39325</v>
      </c>
      <c r="F30" s="323">
        <v>139.19315998173525</v>
      </c>
    </row>
    <row r="31" spans="4:6" x14ac:dyDescent="0.25">
      <c r="D31" s="327">
        <v>39355</v>
      </c>
      <c r="E31" s="328">
        <v>39355</v>
      </c>
      <c r="F31" s="323">
        <v>137.78263539231222</v>
      </c>
    </row>
    <row r="32" spans="4:6" x14ac:dyDescent="0.25">
      <c r="D32" s="327">
        <v>39386</v>
      </c>
      <c r="E32" s="328">
        <v>39386</v>
      </c>
      <c r="F32" s="323">
        <v>138.55258437623229</v>
      </c>
    </row>
    <row r="33" spans="4:6" x14ac:dyDescent="0.25">
      <c r="D33" s="327">
        <v>39416</v>
      </c>
      <c r="E33" s="328">
        <v>39416</v>
      </c>
      <c r="F33" s="323">
        <v>143.29827932729756</v>
      </c>
    </row>
    <row r="34" spans="4:6" x14ac:dyDescent="0.25">
      <c r="D34" s="327">
        <v>39447</v>
      </c>
      <c r="E34" s="328">
        <v>39447</v>
      </c>
      <c r="F34" s="323">
        <v>139.67020134579633</v>
      </c>
    </row>
    <row r="35" spans="4:6" x14ac:dyDescent="0.25">
      <c r="D35" s="329">
        <v>39478</v>
      </c>
      <c r="E35" s="326">
        <v>39478</v>
      </c>
      <c r="F35" s="330">
        <v>144.65606758179098</v>
      </c>
    </row>
    <row r="36" spans="4:6" x14ac:dyDescent="0.25">
      <c r="D36" s="327">
        <v>39507</v>
      </c>
      <c r="E36" s="328">
        <v>39507</v>
      </c>
      <c r="F36" s="330">
        <v>143.56461997045301</v>
      </c>
    </row>
    <row r="37" spans="4:6" x14ac:dyDescent="0.25">
      <c r="D37" s="327">
        <v>39538</v>
      </c>
      <c r="E37" s="328">
        <v>39538</v>
      </c>
      <c r="F37" s="330">
        <v>143.83176141748143</v>
      </c>
    </row>
    <row r="38" spans="4:6" x14ac:dyDescent="0.25">
      <c r="D38" s="327">
        <v>39568</v>
      </c>
      <c r="E38" s="328">
        <v>39568</v>
      </c>
      <c r="F38" s="330">
        <v>141.19757641680377</v>
      </c>
    </row>
    <row r="39" spans="4:6" x14ac:dyDescent="0.25">
      <c r="D39" s="327">
        <v>39599</v>
      </c>
      <c r="E39" s="328">
        <v>39599</v>
      </c>
      <c r="F39" s="330">
        <v>141.06968287834417</v>
      </c>
    </row>
    <row r="40" spans="4:6" x14ac:dyDescent="0.25">
      <c r="D40" s="327">
        <v>39629</v>
      </c>
      <c r="E40" s="328">
        <v>39629</v>
      </c>
      <c r="F40" s="330">
        <v>142.45045916807783</v>
      </c>
    </row>
    <row r="41" spans="4:6" x14ac:dyDescent="0.25">
      <c r="D41" s="327">
        <v>39660</v>
      </c>
      <c r="E41" s="328">
        <v>39660</v>
      </c>
      <c r="F41" s="330">
        <v>136.48922056444223</v>
      </c>
    </row>
    <row r="42" spans="4:6" x14ac:dyDescent="0.25">
      <c r="D42" s="327">
        <v>39691</v>
      </c>
      <c r="E42" s="328">
        <v>39691</v>
      </c>
      <c r="F42" s="330">
        <v>144.07451365795737</v>
      </c>
    </row>
    <row r="43" spans="4:6" x14ac:dyDescent="0.25">
      <c r="D43" s="327">
        <v>39721</v>
      </c>
      <c r="E43" s="328">
        <v>39721</v>
      </c>
      <c r="F43" s="330">
        <v>146.13830704753593</v>
      </c>
    </row>
    <row r="44" spans="4:6" x14ac:dyDescent="0.25">
      <c r="D44" s="327">
        <v>39752</v>
      </c>
      <c r="E44" s="328">
        <v>39752</v>
      </c>
      <c r="F44" s="330">
        <v>158.94297323900906</v>
      </c>
    </row>
    <row r="45" spans="4:6" x14ac:dyDescent="0.25">
      <c r="D45" s="327">
        <v>39782</v>
      </c>
      <c r="E45" s="328">
        <v>39782</v>
      </c>
      <c r="F45" s="330">
        <v>153.30847027292882</v>
      </c>
    </row>
    <row r="46" spans="4:6" x14ac:dyDescent="0.25">
      <c r="D46" s="327">
        <v>39813</v>
      </c>
      <c r="E46" s="328">
        <v>39813</v>
      </c>
      <c r="F46" s="330">
        <v>152.00359685910846</v>
      </c>
    </row>
    <row r="47" spans="4:6" x14ac:dyDescent="0.25">
      <c r="D47" s="329">
        <v>39844</v>
      </c>
      <c r="E47" s="326">
        <v>39844</v>
      </c>
      <c r="F47" s="330">
        <v>162.01491195596853</v>
      </c>
    </row>
    <row r="48" spans="4:6" x14ac:dyDescent="0.25">
      <c r="D48" s="327">
        <v>39872</v>
      </c>
      <c r="E48" s="328">
        <v>39872</v>
      </c>
      <c r="F48" s="330">
        <v>161.35762171293592</v>
      </c>
    </row>
    <row r="49" spans="4:6" x14ac:dyDescent="0.25">
      <c r="D49" s="327">
        <v>39903</v>
      </c>
      <c r="E49" s="328">
        <v>39903</v>
      </c>
      <c r="F49" s="330">
        <v>161.15094676104553</v>
      </c>
    </row>
    <row r="50" spans="4:6" x14ac:dyDescent="0.25">
      <c r="D50" s="327">
        <v>39933</v>
      </c>
      <c r="E50" s="328">
        <v>39933</v>
      </c>
      <c r="F50" s="330">
        <v>147.9951622346486</v>
      </c>
    </row>
    <row r="51" spans="4:6" x14ac:dyDescent="0.25">
      <c r="D51" s="327">
        <v>39964</v>
      </c>
      <c r="E51" s="328">
        <v>39964</v>
      </c>
      <c r="F51" s="330">
        <v>143.97291767817762</v>
      </c>
    </row>
    <row r="52" spans="4:6" x14ac:dyDescent="0.25">
      <c r="D52" s="327">
        <v>39994</v>
      </c>
      <c r="E52" s="328">
        <v>39994</v>
      </c>
      <c r="F52" s="330">
        <v>138.45046354027198</v>
      </c>
    </row>
    <row r="53" spans="4:6" x14ac:dyDescent="0.25">
      <c r="D53" s="327">
        <v>40025</v>
      </c>
      <c r="E53" s="328">
        <v>40025</v>
      </c>
      <c r="F53" s="330">
        <v>135.05068701446962</v>
      </c>
    </row>
    <row r="54" spans="4:6" x14ac:dyDescent="0.25">
      <c r="D54" s="327">
        <v>40056</v>
      </c>
      <c r="E54" s="328">
        <v>40056</v>
      </c>
      <c r="F54" s="330">
        <v>135.60982842938176</v>
      </c>
    </row>
    <row r="55" spans="4:6" x14ac:dyDescent="0.25">
      <c r="D55" s="327">
        <v>40086</v>
      </c>
      <c r="E55" s="328">
        <v>40086</v>
      </c>
      <c r="F55" s="330">
        <v>134.93842028460847</v>
      </c>
    </row>
    <row r="56" spans="4:6" x14ac:dyDescent="0.25">
      <c r="D56" s="327">
        <v>40117</v>
      </c>
      <c r="E56" s="328">
        <v>40117</v>
      </c>
      <c r="F56" s="330">
        <v>135.17989150069886</v>
      </c>
    </row>
    <row r="57" spans="4:6" x14ac:dyDescent="0.25">
      <c r="D57" s="327">
        <v>40147</v>
      </c>
      <c r="E57" s="328">
        <v>40147</v>
      </c>
      <c r="F57" s="330">
        <v>136.81636252525499</v>
      </c>
    </row>
    <row r="58" spans="4:6" x14ac:dyDescent="0.25">
      <c r="D58" s="327">
        <v>40178</v>
      </c>
      <c r="E58" s="328">
        <v>40178</v>
      </c>
      <c r="F58" s="330">
        <v>134.63297343437932</v>
      </c>
    </row>
    <row r="59" spans="4:6" x14ac:dyDescent="0.25">
      <c r="D59" s="329">
        <v>40209</v>
      </c>
      <c r="E59" s="326">
        <v>40209</v>
      </c>
      <c r="F59" s="330">
        <v>134.82034485830664</v>
      </c>
    </row>
    <row r="60" spans="4:6" x14ac:dyDescent="0.25">
      <c r="D60" s="327">
        <v>40237</v>
      </c>
      <c r="E60" s="328">
        <v>40237</v>
      </c>
      <c r="F60" s="330">
        <v>135.00144957507328</v>
      </c>
    </row>
    <row r="61" spans="4:6" x14ac:dyDescent="0.25">
      <c r="D61" s="327">
        <v>40268</v>
      </c>
      <c r="E61" s="328">
        <v>40268</v>
      </c>
      <c r="F61" s="330">
        <v>135.72048822105981</v>
      </c>
    </row>
    <row r="62" spans="4:6" x14ac:dyDescent="0.25">
      <c r="D62" s="327">
        <v>40298</v>
      </c>
      <c r="E62" s="328">
        <v>40298</v>
      </c>
      <c r="F62" s="330">
        <v>133.91355648561691</v>
      </c>
    </row>
    <row r="63" spans="4:6" x14ac:dyDescent="0.25">
      <c r="D63" s="327">
        <v>40329</v>
      </c>
      <c r="E63" s="328">
        <v>40329</v>
      </c>
      <c r="F63" s="330">
        <v>136.49321026341852</v>
      </c>
    </row>
    <row r="64" spans="4:6" x14ac:dyDescent="0.25">
      <c r="D64" s="327">
        <v>40359</v>
      </c>
      <c r="E64" s="328">
        <v>40359</v>
      </c>
      <c r="F64" s="330">
        <v>142.2071453111015</v>
      </c>
    </row>
    <row r="65" spans="4:6" x14ac:dyDescent="0.25">
      <c r="D65" s="327">
        <v>40390</v>
      </c>
      <c r="E65" s="328">
        <v>40390</v>
      </c>
      <c r="F65" s="330">
        <v>140.43843829458535</v>
      </c>
    </row>
    <row r="66" spans="4:6" x14ac:dyDescent="0.25">
      <c r="D66" s="327">
        <v>40421</v>
      </c>
      <c r="E66" s="328">
        <v>40421</v>
      </c>
      <c r="F66" s="330">
        <v>142.53443919428068</v>
      </c>
    </row>
    <row r="67" spans="4:6" x14ac:dyDescent="0.25">
      <c r="D67" s="327">
        <v>40451</v>
      </c>
      <c r="E67" s="328">
        <v>40451</v>
      </c>
      <c r="F67" s="330">
        <v>138.10763493322912</v>
      </c>
    </row>
    <row r="68" spans="4:6" x14ac:dyDescent="0.25">
      <c r="D68" s="327">
        <v>40482</v>
      </c>
      <c r="E68" s="328">
        <v>40482</v>
      </c>
      <c r="F68" s="330">
        <v>135.71400065332239</v>
      </c>
    </row>
    <row r="69" spans="4:6" x14ac:dyDescent="0.25">
      <c r="D69" s="327">
        <v>40512</v>
      </c>
      <c r="E69" s="328">
        <v>40512</v>
      </c>
      <c r="F69" s="330">
        <v>139.47908251377399</v>
      </c>
    </row>
    <row r="70" spans="4:6" x14ac:dyDescent="0.25">
      <c r="D70" s="327">
        <v>40543</v>
      </c>
      <c r="E70" s="328">
        <v>40543</v>
      </c>
      <c r="F70" s="330">
        <v>140.43171373114944</v>
      </c>
    </row>
    <row r="71" spans="4:6" x14ac:dyDescent="0.25">
      <c r="D71" s="329">
        <v>40574</v>
      </c>
      <c r="E71" s="326">
        <v>40574</v>
      </c>
      <c r="F71" s="330">
        <v>137.22230591564107</v>
      </c>
    </row>
    <row r="72" spans="4:6" x14ac:dyDescent="0.25">
      <c r="D72" s="327">
        <v>40602</v>
      </c>
      <c r="E72" s="328">
        <v>40602</v>
      </c>
      <c r="F72" s="330">
        <v>136.28599362005954</v>
      </c>
    </row>
    <row r="73" spans="4:6" x14ac:dyDescent="0.25">
      <c r="D73" s="327">
        <v>40633</v>
      </c>
      <c r="E73" s="328">
        <v>40633</v>
      </c>
      <c r="F73" s="330">
        <v>132.2911461505858</v>
      </c>
    </row>
    <row r="74" spans="4:6" x14ac:dyDescent="0.25">
      <c r="D74" s="327">
        <v>40663</v>
      </c>
      <c r="E74" s="328">
        <v>40663</v>
      </c>
      <c r="F74" s="330">
        <v>131.75286272630788</v>
      </c>
    </row>
    <row r="75" spans="4:6" x14ac:dyDescent="0.25">
      <c r="D75" s="327">
        <v>40694</v>
      </c>
      <c r="E75" s="328">
        <v>40694</v>
      </c>
      <c r="F75" s="330">
        <v>134.41741647049329</v>
      </c>
    </row>
    <row r="76" spans="4:6" x14ac:dyDescent="0.25">
      <c r="D76" s="327">
        <v>40724</v>
      </c>
      <c r="E76" s="328">
        <v>40724</v>
      </c>
      <c r="F76" s="330">
        <v>132.5708363911057</v>
      </c>
    </row>
    <row r="77" spans="4:6" x14ac:dyDescent="0.25">
      <c r="D77" s="327">
        <v>40755</v>
      </c>
      <c r="E77" s="328">
        <v>40755</v>
      </c>
      <c r="F77" s="330">
        <v>136.09483414651041</v>
      </c>
    </row>
    <row r="78" spans="4:6" x14ac:dyDescent="0.25">
      <c r="D78" s="327">
        <v>40786</v>
      </c>
      <c r="E78" s="328">
        <v>40786</v>
      </c>
      <c r="F78" s="330">
        <v>134.08496857955691</v>
      </c>
    </row>
    <row r="79" spans="4:6" x14ac:dyDescent="0.25">
      <c r="D79" s="327">
        <v>40816</v>
      </c>
      <c r="E79" s="328">
        <v>40816</v>
      </c>
      <c r="F79" s="330">
        <v>133.82624305140388</v>
      </c>
    </row>
    <row r="80" spans="4:6" x14ac:dyDescent="0.25">
      <c r="D80" s="327">
        <v>40847</v>
      </c>
      <c r="E80" s="328">
        <v>40847</v>
      </c>
      <c r="F80" s="330">
        <v>134.43700879210908</v>
      </c>
    </row>
    <row r="81" spans="4:6" x14ac:dyDescent="0.25">
      <c r="D81" s="327">
        <v>40877</v>
      </c>
      <c r="E81" s="328">
        <v>40877</v>
      </c>
      <c r="F81" s="330">
        <v>133.49488524498332</v>
      </c>
    </row>
    <row r="82" spans="4:6" x14ac:dyDescent="0.25">
      <c r="D82" s="327">
        <v>40908</v>
      </c>
      <c r="E82" s="328">
        <v>40908</v>
      </c>
      <c r="F82" s="330">
        <v>129.84991560364244</v>
      </c>
    </row>
    <row r="83" spans="4:6" x14ac:dyDescent="0.25">
      <c r="D83" s="329">
        <v>40939</v>
      </c>
      <c r="E83" s="326">
        <v>40939</v>
      </c>
      <c r="F83" s="330">
        <v>129.39647850310783</v>
      </c>
    </row>
    <row r="84" spans="4:6" x14ac:dyDescent="0.25">
      <c r="D84" s="327">
        <v>40968</v>
      </c>
      <c r="E84" s="328">
        <v>40968</v>
      </c>
      <c r="F84" s="330">
        <v>127.26718224486426</v>
      </c>
    </row>
    <row r="85" spans="4:6" x14ac:dyDescent="0.25">
      <c r="D85" s="327">
        <v>40999</v>
      </c>
      <c r="E85" s="328">
        <v>40999</v>
      </c>
      <c r="F85" s="330">
        <v>126.05552327722755</v>
      </c>
    </row>
    <row r="86" spans="4:6" x14ac:dyDescent="0.25">
      <c r="D86" s="327">
        <v>41029</v>
      </c>
      <c r="E86" s="328">
        <v>41029</v>
      </c>
      <c r="F86" s="330">
        <v>126.03183658904209</v>
      </c>
    </row>
    <row r="87" spans="4:6" x14ac:dyDescent="0.25">
      <c r="D87" s="327">
        <v>41060</v>
      </c>
      <c r="E87" s="328">
        <v>41060</v>
      </c>
      <c r="F87" s="330">
        <v>127.45818957099311</v>
      </c>
    </row>
    <row r="88" spans="4:6" x14ac:dyDescent="0.25">
      <c r="D88" s="327">
        <v>41090</v>
      </c>
      <c r="E88" s="328">
        <v>41090</v>
      </c>
      <c r="F88" s="330">
        <v>124.03988736447467</v>
      </c>
    </row>
    <row r="89" spans="4:6" x14ac:dyDescent="0.25">
      <c r="D89" s="327">
        <v>41121</v>
      </c>
      <c r="E89" s="328">
        <v>41121</v>
      </c>
      <c r="F89" s="330">
        <v>121.0918336869867</v>
      </c>
    </row>
    <row r="90" spans="4:6" x14ac:dyDescent="0.25">
      <c r="D90" s="327">
        <v>41152</v>
      </c>
      <c r="E90" s="328">
        <v>41152</v>
      </c>
      <c r="F90" s="330">
        <v>119.81338446534633</v>
      </c>
    </row>
    <row r="91" spans="4:6" x14ac:dyDescent="0.25">
      <c r="D91" s="327">
        <v>41182</v>
      </c>
      <c r="E91" s="328">
        <v>41182</v>
      </c>
      <c r="F91" s="330">
        <v>118.26943014717024</v>
      </c>
    </row>
    <row r="92" spans="4:6" x14ac:dyDescent="0.25">
      <c r="D92" s="327">
        <v>41213</v>
      </c>
      <c r="E92" s="328">
        <v>41213</v>
      </c>
      <c r="F92" s="323">
        <v>116.30784539225922</v>
      </c>
    </row>
    <row r="93" spans="4:6" x14ac:dyDescent="0.25">
      <c r="D93" s="327">
        <v>41243</v>
      </c>
      <c r="E93" s="328">
        <v>41243</v>
      </c>
      <c r="F93" s="323">
        <v>115.26430959575104</v>
      </c>
    </row>
    <row r="94" spans="4:6" x14ac:dyDescent="0.25">
      <c r="D94" s="327">
        <v>41274</v>
      </c>
      <c r="E94" s="328">
        <v>41274</v>
      </c>
      <c r="F94" s="323">
        <v>114.47711116501684</v>
      </c>
    </row>
    <row r="95" spans="4:6" x14ac:dyDescent="0.25">
      <c r="D95" s="329">
        <v>41305</v>
      </c>
      <c r="E95" s="326">
        <v>41305</v>
      </c>
      <c r="F95" s="323">
        <v>114.48668871546242</v>
      </c>
    </row>
    <row r="96" spans="4:6" x14ac:dyDescent="0.25">
      <c r="D96" s="327">
        <v>41333</v>
      </c>
      <c r="E96" s="328">
        <v>41333</v>
      </c>
      <c r="F96" s="323">
        <v>114.75412568062455</v>
      </c>
    </row>
    <row r="97" spans="4:8" x14ac:dyDescent="0.25">
      <c r="D97" s="327">
        <v>41364</v>
      </c>
      <c r="E97" s="328">
        <v>41364</v>
      </c>
      <c r="F97" s="323">
        <v>112.91654734516774</v>
      </c>
    </row>
    <row r="98" spans="4:8" x14ac:dyDescent="0.25">
      <c r="D98" s="327">
        <v>41394</v>
      </c>
      <c r="E98" s="328">
        <v>41394</v>
      </c>
      <c r="F98" s="323">
        <v>112.57344914078853</v>
      </c>
    </row>
    <row r="99" spans="4:8" x14ac:dyDescent="0.25">
      <c r="D99" s="327">
        <v>41425</v>
      </c>
      <c r="E99" s="328">
        <v>41425</v>
      </c>
      <c r="F99" s="323">
        <v>112.05869750351525</v>
      </c>
    </row>
    <row r="100" spans="4:8" x14ac:dyDescent="0.25">
      <c r="D100" s="327">
        <v>41455</v>
      </c>
      <c r="E100" s="328">
        <v>41455</v>
      </c>
      <c r="F100" s="323">
        <v>112.22558700999956</v>
      </c>
    </row>
    <row r="101" spans="4:8" x14ac:dyDescent="0.25">
      <c r="D101" s="327">
        <v>41486</v>
      </c>
      <c r="E101" s="328">
        <v>41486</v>
      </c>
      <c r="F101" s="323">
        <v>113.8226736225938</v>
      </c>
    </row>
    <row r="102" spans="4:8" x14ac:dyDescent="0.25">
      <c r="D102" s="327">
        <v>41517</v>
      </c>
      <c r="E102" s="328">
        <v>41517</v>
      </c>
      <c r="F102" s="323">
        <v>113.96634146702354</v>
      </c>
    </row>
    <row r="103" spans="4:8" x14ac:dyDescent="0.25">
      <c r="D103" s="327">
        <v>41547</v>
      </c>
      <c r="E103" s="328">
        <v>41547</v>
      </c>
      <c r="F103" s="323">
        <v>115.11688964560898</v>
      </c>
    </row>
    <row r="104" spans="4:8" x14ac:dyDescent="0.25">
      <c r="D104" s="327">
        <v>41578</v>
      </c>
      <c r="E104" s="328">
        <v>41578</v>
      </c>
      <c r="F104" s="323">
        <v>111.83985373730042</v>
      </c>
    </row>
    <row r="105" spans="4:8" x14ac:dyDescent="0.25">
      <c r="D105" s="327">
        <v>41608</v>
      </c>
      <c r="E105" s="328">
        <v>41608</v>
      </c>
      <c r="F105" s="323">
        <v>112.90160077988631</v>
      </c>
    </row>
    <row r="106" spans="4:8" x14ac:dyDescent="0.25">
      <c r="D106" s="327">
        <v>41639</v>
      </c>
      <c r="E106" s="328">
        <v>41639</v>
      </c>
      <c r="F106" s="323">
        <v>107.527856883553</v>
      </c>
    </row>
    <row r="107" spans="4:8" x14ac:dyDescent="0.25">
      <c r="D107" s="329">
        <v>41670</v>
      </c>
      <c r="E107" s="326">
        <v>41670</v>
      </c>
      <c r="F107" s="323">
        <v>112.59407340409535</v>
      </c>
    </row>
    <row r="108" spans="4:8" x14ac:dyDescent="0.25">
      <c r="D108" s="327">
        <v>41698</v>
      </c>
      <c r="E108" s="328">
        <v>41698</v>
      </c>
      <c r="F108" s="323">
        <v>110.10670257932877</v>
      </c>
    </row>
    <row r="109" spans="4:8" x14ac:dyDescent="0.25">
      <c r="D109" s="327">
        <v>41729</v>
      </c>
      <c r="E109" s="328">
        <v>41729</v>
      </c>
      <c r="F109" s="323">
        <v>108.5070422553962</v>
      </c>
    </row>
    <row r="110" spans="4:8" x14ac:dyDescent="0.25">
      <c r="D110" s="327">
        <v>41759</v>
      </c>
      <c r="E110" s="328">
        <v>41759</v>
      </c>
      <c r="F110" s="323">
        <v>106.78592847388518</v>
      </c>
    </row>
    <row r="111" spans="4:8" x14ac:dyDescent="0.25">
      <c r="D111" s="327">
        <v>41790</v>
      </c>
      <c r="E111" s="328">
        <v>41790</v>
      </c>
      <c r="F111" s="323">
        <v>107.72686567360878</v>
      </c>
    </row>
    <row r="112" spans="4:8" x14ac:dyDescent="0.25">
      <c r="D112" s="327">
        <v>41820</v>
      </c>
      <c r="E112" s="328">
        <v>41820</v>
      </c>
      <c r="F112" s="323">
        <v>109.30546824607097</v>
      </c>
      <c r="G112" s="331"/>
      <c r="H112" s="331"/>
    </row>
    <row r="113" spans="4:8" x14ac:dyDescent="0.25">
      <c r="D113" s="327">
        <v>41851</v>
      </c>
      <c r="E113" s="328">
        <v>41851</v>
      </c>
      <c r="F113" s="323">
        <v>108.28116873408527</v>
      </c>
      <c r="G113" s="332"/>
      <c r="H113" s="331"/>
    </row>
    <row r="114" spans="4:8" x14ac:dyDescent="0.25">
      <c r="D114" s="327">
        <v>41882</v>
      </c>
      <c r="E114" s="328">
        <v>41882</v>
      </c>
      <c r="F114" s="323">
        <v>105.99532568770861</v>
      </c>
      <c r="G114" s="331"/>
      <c r="H114" s="331"/>
    </row>
    <row r="115" spans="4:8" x14ac:dyDescent="0.25">
      <c r="D115" s="327">
        <v>41912</v>
      </c>
      <c r="E115" s="328">
        <v>41912</v>
      </c>
      <c r="F115" s="323">
        <v>105.8994829508666</v>
      </c>
      <c r="G115" s="331"/>
      <c r="H115" s="331"/>
    </row>
    <row r="116" spans="4:8" x14ac:dyDescent="0.25">
      <c r="D116" s="327">
        <v>41943</v>
      </c>
      <c r="E116" s="328">
        <v>41943</v>
      </c>
      <c r="F116" s="323">
        <v>104.55978630927241</v>
      </c>
      <c r="G116" s="331"/>
      <c r="H116" s="331"/>
    </row>
    <row r="117" spans="4:8" x14ac:dyDescent="0.25">
      <c r="D117" s="327">
        <v>41973</v>
      </c>
      <c r="E117" s="328">
        <v>41973</v>
      </c>
      <c r="F117" s="323">
        <v>104.16307653675641</v>
      </c>
      <c r="G117" s="331"/>
      <c r="H117" s="331"/>
    </row>
    <row r="118" spans="4:8" x14ac:dyDescent="0.25">
      <c r="D118" s="327">
        <v>42004</v>
      </c>
      <c r="E118" s="328">
        <v>42004</v>
      </c>
      <c r="F118" s="323">
        <v>100.58549505315158</v>
      </c>
      <c r="G118" s="331"/>
      <c r="H118" s="331"/>
    </row>
    <row r="119" spans="4:8" x14ac:dyDescent="0.25">
      <c r="D119" s="329">
        <v>42035</v>
      </c>
      <c r="E119" s="326">
        <v>42035</v>
      </c>
      <c r="F119" s="323">
        <v>105.26776551027488</v>
      </c>
      <c r="G119" s="331"/>
      <c r="H119" s="331"/>
    </row>
    <row r="120" spans="4:8" x14ac:dyDescent="0.25">
      <c r="D120" s="327">
        <v>42063</v>
      </c>
      <c r="E120" s="328">
        <v>42063</v>
      </c>
      <c r="F120" s="323">
        <v>103.26476059420244</v>
      </c>
      <c r="G120" s="331"/>
      <c r="H120" s="331"/>
    </row>
    <row r="121" spans="4:8" x14ac:dyDescent="0.25">
      <c r="D121" s="327">
        <v>42094</v>
      </c>
      <c r="E121" s="328">
        <v>42094</v>
      </c>
      <c r="F121" s="323">
        <v>95.811156740005501</v>
      </c>
      <c r="G121" s="331"/>
      <c r="H121" s="331"/>
    </row>
    <row r="122" spans="4:8" x14ac:dyDescent="0.25">
      <c r="D122" s="327">
        <v>42124</v>
      </c>
      <c r="E122" s="328">
        <v>42124</v>
      </c>
      <c r="F122" s="323">
        <v>94.850892206661683</v>
      </c>
    </row>
    <row r="123" spans="4:8" x14ac:dyDescent="0.25">
      <c r="D123" s="327">
        <v>42155</v>
      </c>
      <c r="E123" s="328">
        <v>42155</v>
      </c>
      <c r="F123" s="323">
        <v>94.555432351699281</v>
      </c>
    </row>
    <row r="124" spans="4:8" x14ac:dyDescent="0.25">
      <c r="D124" s="327">
        <v>42185</v>
      </c>
      <c r="E124" s="328">
        <v>42185</v>
      </c>
      <c r="F124" s="323">
        <v>95.661076665705124</v>
      </c>
    </row>
    <row r="125" spans="4:8" x14ac:dyDescent="0.25">
      <c r="D125" s="327">
        <v>42216</v>
      </c>
      <c r="E125" s="328">
        <v>42216</v>
      </c>
      <c r="F125" s="323">
        <v>94.406561677709249</v>
      </c>
    </row>
    <row r="126" spans="4:8" x14ac:dyDescent="0.25">
      <c r="D126" s="327">
        <v>42247</v>
      </c>
      <c r="E126" s="328">
        <v>42247</v>
      </c>
      <c r="F126" s="323">
        <v>91.937982252028604</v>
      </c>
    </row>
    <row r="127" spans="4:8" x14ac:dyDescent="0.25">
      <c r="D127" s="327">
        <v>42277</v>
      </c>
      <c r="E127" s="328">
        <v>42277</v>
      </c>
      <c r="F127" s="323">
        <v>90.28396776217194</v>
      </c>
    </row>
    <row r="128" spans="4:8" x14ac:dyDescent="0.25">
      <c r="D128" s="327">
        <v>42308</v>
      </c>
      <c r="E128" s="328">
        <v>42308</v>
      </c>
      <c r="F128" s="323">
        <v>90.457884338034162</v>
      </c>
    </row>
    <row r="129" spans="4:6" x14ac:dyDescent="0.25">
      <c r="D129" s="327">
        <v>42338</v>
      </c>
      <c r="E129" s="328">
        <v>42338</v>
      </c>
      <c r="F129" s="323">
        <v>88.255739528542378</v>
      </c>
    </row>
    <row r="130" spans="4:6" x14ac:dyDescent="0.25">
      <c r="D130" s="327">
        <v>42369</v>
      </c>
      <c r="E130" s="328">
        <v>42369</v>
      </c>
      <c r="F130" s="323">
        <v>83.554883497773957</v>
      </c>
    </row>
    <row r="131" spans="4:6" x14ac:dyDescent="0.25">
      <c r="D131" s="329">
        <v>42400</v>
      </c>
      <c r="E131" s="326">
        <v>42400</v>
      </c>
      <c r="F131" s="323">
        <v>85.794790512920898</v>
      </c>
    </row>
    <row r="132" spans="4:6" x14ac:dyDescent="0.25">
      <c r="D132" s="327">
        <v>42429</v>
      </c>
      <c r="E132" s="328">
        <v>42429</v>
      </c>
      <c r="F132" s="323">
        <v>85.541575273319282</v>
      </c>
    </row>
    <row r="133" spans="4:6" x14ac:dyDescent="0.25">
      <c r="D133" s="327">
        <v>42460</v>
      </c>
      <c r="E133" s="328">
        <v>42460</v>
      </c>
      <c r="F133" s="323">
        <v>85.334538466016099</v>
      </c>
    </row>
    <row r="134" spans="4:6" x14ac:dyDescent="0.25">
      <c r="D134" s="327">
        <v>42490</v>
      </c>
      <c r="E134" s="328">
        <v>42490</v>
      </c>
      <c r="F134" s="323">
        <v>86.570161691074532</v>
      </c>
    </row>
    <row r="135" spans="4:6" x14ac:dyDescent="0.25">
      <c r="D135" s="327">
        <v>42521</v>
      </c>
      <c r="E135" s="328">
        <v>42521</v>
      </c>
      <c r="F135" s="323">
        <v>85.629937831104698</v>
      </c>
    </row>
    <row r="136" spans="4:6" x14ac:dyDescent="0.25">
      <c r="D136" s="327">
        <v>42551</v>
      </c>
      <c r="E136" s="328">
        <v>42551</v>
      </c>
      <c r="F136" s="323">
        <v>86.33885638097928</v>
      </c>
    </row>
    <row r="137" spans="4:6" x14ac:dyDescent="0.25">
      <c r="D137" s="327">
        <v>42582</v>
      </c>
      <c r="E137" s="328">
        <v>42582</v>
      </c>
      <c r="F137" s="323">
        <v>85.186054785123673</v>
      </c>
    </row>
    <row r="138" spans="4:6" x14ac:dyDescent="0.25">
      <c r="D138" s="327">
        <v>42613</v>
      </c>
      <c r="E138" s="328">
        <v>42613</v>
      </c>
      <c r="F138" s="323">
        <v>85.191030850980212</v>
      </c>
    </row>
    <row r="139" spans="4:6" x14ac:dyDescent="0.25">
      <c r="D139" s="327">
        <v>42643</v>
      </c>
      <c r="E139" s="328">
        <v>42643</v>
      </c>
      <c r="F139" s="323">
        <v>85.297896041498873</v>
      </c>
    </row>
    <row r="140" spans="4:6" x14ac:dyDescent="0.25">
      <c r="D140" s="327">
        <v>42674</v>
      </c>
      <c r="E140" s="328">
        <v>42674</v>
      </c>
      <c r="F140" s="323">
        <v>84.038164399787391</v>
      </c>
    </row>
    <row r="141" spans="4:6" x14ac:dyDescent="0.25">
      <c r="D141" s="327">
        <v>42704</v>
      </c>
      <c r="E141" s="328">
        <v>42704</v>
      </c>
      <c r="F141" s="323">
        <v>83.392281968812824</v>
      </c>
    </row>
    <row r="142" spans="4:6" x14ac:dyDescent="0.25">
      <c r="D142" s="327">
        <v>42735</v>
      </c>
      <c r="E142" s="328">
        <v>42735</v>
      </c>
      <c r="F142" s="323">
        <v>78.239742233304369</v>
      </c>
    </row>
    <row r="143" spans="4:6" x14ac:dyDescent="0.25">
      <c r="D143" s="329">
        <v>42766</v>
      </c>
      <c r="E143" s="326">
        <v>42766</v>
      </c>
      <c r="F143" s="323">
        <v>78.686157758746191</v>
      </c>
    </row>
    <row r="144" spans="4:6" x14ac:dyDescent="0.25">
      <c r="D144" s="327">
        <v>42794</v>
      </c>
      <c r="E144" s="328">
        <v>42794</v>
      </c>
      <c r="F144" s="323">
        <v>78.92977975873157</v>
      </c>
    </row>
    <row r="145" spans="4:11" x14ac:dyDescent="0.25">
      <c r="D145" s="327">
        <v>42825</v>
      </c>
      <c r="E145" s="328">
        <v>42825</v>
      </c>
      <c r="F145" s="323">
        <v>78.302462456013473</v>
      </c>
    </row>
    <row r="146" spans="4:11" x14ac:dyDescent="0.25">
      <c r="D146" s="327">
        <v>42855</v>
      </c>
      <c r="E146" s="328">
        <v>42855</v>
      </c>
      <c r="F146" s="323">
        <v>77.981363457081869</v>
      </c>
    </row>
    <row r="147" spans="4:11" x14ac:dyDescent="0.25">
      <c r="D147" s="327">
        <v>42886</v>
      </c>
      <c r="E147" s="328">
        <v>42886</v>
      </c>
      <c r="F147" s="323">
        <v>77.424234217570771</v>
      </c>
    </row>
    <row r="148" spans="4:11" x14ac:dyDescent="0.25">
      <c r="D148" s="327">
        <v>42916</v>
      </c>
      <c r="E148" s="328">
        <v>42916</v>
      </c>
      <c r="F148" s="323">
        <v>78.111823665785295</v>
      </c>
    </row>
    <row r="149" spans="4:11" x14ac:dyDescent="0.25">
      <c r="D149" s="327">
        <v>42947</v>
      </c>
      <c r="E149" s="328">
        <v>42947</v>
      </c>
      <c r="F149" s="323">
        <v>78.408077090857063</v>
      </c>
    </row>
    <row r="150" spans="4:11" x14ac:dyDescent="0.25">
      <c r="D150" s="327">
        <v>42978</v>
      </c>
      <c r="E150" s="328">
        <v>42978</v>
      </c>
      <c r="F150" s="323">
        <v>77.565545098320896</v>
      </c>
    </row>
    <row r="151" spans="4:11" x14ac:dyDescent="0.25">
      <c r="D151" s="327">
        <v>43008</v>
      </c>
      <c r="E151" s="328">
        <v>43008</v>
      </c>
      <c r="F151" s="323">
        <v>76.283174942967563</v>
      </c>
    </row>
    <row r="152" spans="4:11" x14ac:dyDescent="0.25">
      <c r="D152" s="327">
        <v>43039</v>
      </c>
      <c r="E152" s="328">
        <v>43039</v>
      </c>
      <c r="F152" s="323">
        <v>76.523344895856283</v>
      </c>
    </row>
    <row r="153" spans="4:11" x14ac:dyDescent="0.25">
      <c r="D153" s="327">
        <v>43069</v>
      </c>
      <c r="E153" s="328">
        <v>43069</v>
      </c>
      <c r="F153" s="323">
        <v>74.72407328665976</v>
      </c>
    </row>
    <row r="154" spans="4:11" x14ac:dyDescent="0.25">
      <c r="D154" s="327">
        <v>43100</v>
      </c>
      <c r="E154" s="328">
        <v>43100</v>
      </c>
      <c r="F154" s="323">
        <v>73.602796792777028</v>
      </c>
    </row>
    <row r="155" spans="4:11" x14ac:dyDescent="0.25">
      <c r="D155" s="329">
        <v>43131</v>
      </c>
      <c r="E155" s="326">
        <v>43131</v>
      </c>
      <c r="F155" s="323">
        <v>73.999822864758301</v>
      </c>
    </row>
    <row r="156" spans="4:11" x14ac:dyDescent="0.25">
      <c r="D156" s="327">
        <v>43159</v>
      </c>
      <c r="E156" s="328">
        <v>43159</v>
      </c>
      <c r="F156" s="323">
        <v>73.98831545962895</v>
      </c>
    </row>
    <row r="157" spans="4:11" x14ac:dyDescent="0.25">
      <c r="D157" s="327">
        <v>43190</v>
      </c>
      <c r="E157" s="328">
        <v>43190</v>
      </c>
      <c r="F157" s="323">
        <v>72.061823179624199</v>
      </c>
      <c r="K157" s="323"/>
    </row>
    <row r="158" spans="4:11" x14ac:dyDescent="0.25">
      <c r="D158" s="327">
        <v>43220</v>
      </c>
      <c r="E158" s="328">
        <v>43220</v>
      </c>
      <c r="F158" s="323">
        <v>72.129657632711826</v>
      </c>
    </row>
    <row r="159" spans="4:11" x14ac:dyDescent="0.25">
      <c r="D159" s="327">
        <v>43251</v>
      </c>
      <c r="E159" s="328">
        <v>43251</v>
      </c>
      <c r="F159" s="323">
        <v>72.481737978553724</v>
      </c>
    </row>
    <row r="160" spans="4:11" x14ac:dyDescent="0.25">
      <c r="D160" s="327">
        <v>43281</v>
      </c>
      <c r="E160" s="328">
        <v>43281</v>
      </c>
      <c r="F160" s="323">
        <v>73.171324878005052</v>
      </c>
    </row>
    <row r="161" spans="4:6" x14ac:dyDescent="0.25">
      <c r="D161" s="327">
        <v>43312</v>
      </c>
      <c r="E161" s="328">
        <v>43312</v>
      </c>
      <c r="F161" s="323">
        <v>73.575702175391314</v>
      </c>
    </row>
    <row r="162" spans="4:6" x14ac:dyDescent="0.25">
      <c r="D162" s="327">
        <v>43343</v>
      </c>
      <c r="E162" s="328">
        <v>43343</v>
      </c>
      <c r="F162" s="323">
        <v>73.632471927604371</v>
      </c>
    </row>
    <row r="163" spans="4:6" x14ac:dyDescent="0.25">
      <c r="D163" s="327">
        <v>43373</v>
      </c>
      <c r="E163" s="328">
        <v>43373</v>
      </c>
      <c r="F163" s="323">
        <v>74.24686370175661</v>
      </c>
    </row>
    <row r="164" spans="4:6" x14ac:dyDescent="0.25">
      <c r="D164" s="327">
        <v>43404</v>
      </c>
      <c r="E164" s="328">
        <v>43404</v>
      </c>
      <c r="F164" s="323">
        <v>73.690821202580764</v>
      </c>
    </row>
    <row r="165" spans="4:6" x14ac:dyDescent="0.25">
      <c r="D165" s="327">
        <v>43434</v>
      </c>
      <c r="E165" s="328">
        <v>43434</v>
      </c>
      <c r="F165" s="323">
        <v>73.235059858781753</v>
      </c>
    </row>
    <row r="166" spans="4:6" x14ac:dyDescent="0.25">
      <c r="D166" s="327">
        <v>43465</v>
      </c>
      <c r="E166" s="328">
        <v>43465</v>
      </c>
      <c r="F166" s="323">
        <v>72.5822909034123</v>
      </c>
    </row>
    <row r="167" spans="4:6" x14ac:dyDescent="0.25">
      <c r="D167" s="329">
        <v>43496</v>
      </c>
      <c r="E167" s="326">
        <v>43496</v>
      </c>
      <c r="F167" s="323">
        <v>74.211481283344611</v>
      </c>
    </row>
    <row r="168" spans="4:6" x14ac:dyDescent="0.25">
      <c r="D168" s="327">
        <v>43524</v>
      </c>
      <c r="E168" s="328">
        <v>43524</v>
      </c>
      <c r="F168" s="323">
        <v>74.085881752767236</v>
      </c>
    </row>
    <row r="169" spans="4:6" x14ac:dyDescent="0.25">
      <c r="D169" s="327">
        <v>43555</v>
      </c>
      <c r="E169" s="328">
        <v>43555</v>
      </c>
      <c r="F169" s="323">
        <v>73.714546197131426</v>
      </c>
    </row>
    <row r="170" spans="4:6" x14ac:dyDescent="0.25">
      <c r="D170" s="327">
        <v>43585</v>
      </c>
      <c r="E170" s="328">
        <v>43585</v>
      </c>
      <c r="F170" s="323">
        <v>73.977545770277999</v>
      </c>
    </row>
    <row r="171" spans="4:6" x14ac:dyDescent="0.25">
      <c r="D171" s="327">
        <v>43616</v>
      </c>
      <c r="E171" s="328">
        <v>43616</v>
      </c>
      <c r="F171" s="323">
        <v>73.402904903744471</v>
      </c>
    </row>
    <row r="172" spans="4:6" x14ac:dyDescent="0.25">
      <c r="D172" s="327">
        <v>43646</v>
      </c>
      <c r="E172" s="328">
        <v>43646</v>
      </c>
      <c r="F172" s="323">
        <v>75.522558802366405</v>
      </c>
    </row>
    <row r="173" spans="4:6" x14ac:dyDescent="0.25">
      <c r="D173" s="327">
        <v>43677</v>
      </c>
      <c r="E173" s="328">
        <v>43677</v>
      </c>
      <c r="F173" s="323">
        <v>75.389866043367633</v>
      </c>
    </row>
    <row r="174" spans="4:6" x14ac:dyDescent="0.25">
      <c r="D174" s="327">
        <v>43708</v>
      </c>
      <c r="E174" s="328">
        <v>43708</v>
      </c>
      <c r="F174" s="323">
        <v>76.099188816102711</v>
      </c>
    </row>
    <row r="175" spans="4:6" x14ac:dyDescent="0.25">
      <c r="D175" s="161">
        <v>43738</v>
      </c>
      <c r="E175" s="162">
        <v>43709</v>
      </c>
      <c r="F175" s="323">
        <v>76.445074989999995</v>
      </c>
    </row>
    <row r="176" spans="4:6" x14ac:dyDescent="0.25">
      <c r="D176" s="161">
        <v>43769</v>
      </c>
      <c r="E176" s="328">
        <v>43769</v>
      </c>
      <c r="F176" s="323">
        <v>77.291422647926368</v>
      </c>
    </row>
    <row r="177" spans="4:6" x14ac:dyDescent="0.25">
      <c r="D177" s="327">
        <v>43799</v>
      </c>
      <c r="E177" s="328">
        <v>43799</v>
      </c>
      <c r="F177" s="323">
        <v>76.290821469225506</v>
      </c>
    </row>
    <row r="178" spans="4:6" x14ac:dyDescent="0.25">
      <c r="D178" s="327">
        <v>43830</v>
      </c>
      <c r="E178" s="328">
        <v>43830</v>
      </c>
      <c r="F178" s="323">
        <v>75.386366971439884</v>
      </c>
    </row>
    <row r="179" spans="4:6" x14ac:dyDescent="0.25">
      <c r="D179" s="329">
        <v>43861</v>
      </c>
      <c r="E179" s="326">
        <v>43861</v>
      </c>
      <c r="F179" s="323">
        <v>76.166922424222889</v>
      </c>
    </row>
    <row r="180" spans="4:6" x14ac:dyDescent="0.25">
      <c r="D180" s="327">
        <v>43890</v>
      </c>
      <c r="E180" s="328">
        <v>43889</v>
      </c>
      <c r="F180" s="323">
        <v>76.867583105761923</v>
      </c>
    </row>
  </sheetData>
  <hyperlinks>
    <hyperlink ref="D1" location="Jegyzék_Index!A1" display="Vissza a jegyzékre / Return to the Index" xr:uid="{61EDB331-595B-4B74-9CB1-1CA4E35A56D8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90EC3-54AA-4660-BD41-6462B755D8CD}">
  <sheetPr codeName="Sheet40"/>
  <dimension ref="A1:H87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3.5703125" customWidth="1"/>
    <col min="7" max="7" width="16" customWidth="1"/>
    <col min="8" max="8" width="25.28515625" customWidth="1"/>
  </cols>
  <sheetData>
    <row r="1" spans="1:7" ht="15.75" x14ac:dyDescent="0.25">
      <c r="A1" s="127" t="s">
        <v>100</v>
      </c>
      <c r="B1" s="128" t="s">
        <v>285</v>
      </c>
      <c r="D1" s="500" t="s">
        <v>710</v>
      </c>
      <c r="E1" s="500"/>
      <c r="F1" s="500"/>
      <c r="G1" s="500"/>
    </row>
    <row r="2" spans="1:7" ht="15.75" x14ac:dyDescent="0.25">
      <c r="A2" s="129" t="s">
        <v>101</v>
      </c>
      <c r="B2" s="128" t="s">
        <v>286</v>
      </c>
    </row>
    <row r="3" spans="1:7" ht="15.75" x14ac:dyDescent="0.25">
      <c r="A3" s="130" t="s">
        <v>121</v>
      </c>
      <c r="B3" s="131" t="s">
        <v>122</v>
      </c>
    </row>
    <row r="4" spans="1:7" ht="15.75" x14ac:dyDescent="0.25">
      <c r="A4" s="130" t="s">
        <v>123</v>
      </c>
      <c r="B4" s="131" t="s">
        <v>351</v>
      </c>
    </row>
    <row r="5" spans="1:7" ht="15.75" x14ac:dyDescent="0.25">
      <c r="A5" s="130" t="s">
        <v>105</v>
      </c>
      <c r="B5" s="6" t="s">
        <v>812</v>
      </c>
    </row>
    <row r="6" spans="1:7" ht="15.75" x14ac:dyDescent="0.25">
      <c r="A6" s="130"/>
      <c r="B6" s="6" t="s">
        <v>813</v>
      </c>
    </row>
    <row r="7" spans="1:7" ht="15.75" x14ac:dyDescent="0.25">
      <c r="A7" s="130"/>
      <c r="B7" s="6" t="s">
        <v>814</v>
      </c>
    </row>
    <row r="8" spans="1:7" ht="15.75" x14ac:dyDescent="0.25">
      <c r="A8" s="130"/>
      <c r="B8" s="6" t="s">
        <v>815</v>
      </c>
    </row>
    <row r="9" spans="1:7" ht="15.75" x14ac:dyDescent="0.25">
      <c r="A9" s="130"/>
      <c r="B9" s="6" t="s">
        <v>690</v>
      </c>
    </row>
    <row r="10" spans="1:7" ht="15.75" x14ac:dyDescent="0.25">
      <c r="A10" s="130"/>
      <c r="B10" s="6" t="s">
        <v>816</v>
      </c>
    </row>
    <row r="11" spans="1:7" ht="15.75" x14ac:dyDescent="0.25">
      <c r="A11" s="130"/>
      <c r="B11" s="6" t="s">
        <v>688</v>
      </c>
    </row>
    <row r="12" spans="1:7" ht="15.75" x14ac:dyDescent="0.25">
      <c r="A12" s="130" t="s">
        <v>107</v>
      </c>
      <c r="B12" s="6" t="s">
        <v>487</v>
      </c>
    </row>
    <row r="13" spans="1:7" ht="15.75" x14ac:dyDescent="0.25">
      <c r="A13" s="130"/>
      <c r="B13" s="6" t="s">
        <v>488</v>
      </c>
    </row>
    <row r="14" spans="1:7" ht="15.75" x14ac:dyDescent="0.25">
      <c r="A14" s="130"/>
      <c r="B14" s="6" t="s">
        <v>489</v>
      </c>
    </row>
    <row r="15" spans="1:7" ht="15.75" x14ac:dyDescent="0.25">
      <c r="A15" s="130"/>
      <c r="B15" s="6" t="s">
        <v>490</v>
      </c>
    </row>
    <row r="16" spans="1:7" ht="15.75" x14ac:dyDescent="0.25">
      <c r="A16" s="130"/>
      <c r="B16" s="6" t="s">
        <v>491</v>
      </c>
    </row>
    <row r="17" spans="1:8" ht="15.75" x14ac:dyDescent="0.25">
      <c r="A17" s="130"/>
      <c r="B17" s="6" t="s">
        <v>492</v>
      </c>
    </row>
    <row r="18" spans="1:8" ht="15.75" x14ac:dyDescent="0.25">
      <c r="A18" s="130"/>
      <c r="B18" s="6" t="s">
        <v>493</v>
      </c>
    </row>
    <row r="21" spans="1:8" ht="15.75" x14ac:dyDescent="0.25">
      <c r="D21" s="133"/>
      <c r="E21" s="132"/>
      <c r="F21" s="134" t="s">
        <v>494</v>
      </c>
      <c r="G21" s="134" t="s">
        <v>495</v>
      </c>
      <c r="H21" s="134" t="s">
        <v>762</v>
      </c>
    </row>
    <row r="22" spans="1:8" ht="15.75" x14ac:dyDescent="0.25">
      <c r="D22" s="135"/>
      <c r="E22" s="132"/>
      <c r="F22" s="136" t="s">
        <v>494</v>
      </c>
      <c r="G22" s="136" t="s">
        <v>496</v>
      </c>
      <c r="H22" s="136" t="s">
        <v>497</v>
      </c>
    </row>
    <row r="23" spans="1:8" ht="15.75" x14ac:dyDescent="0.25">
      <c r="D23" s="137" t="s">
        <v>498</v>
      </c>
      <c r="E23" s="138" t="s">
        <v>499</v>
      </c>
      <c r="F23" s="139">
        <v>21.761249344809531</v>
      </c>
      <c r="G23" s="140">
        <v>15.195127100103623</v>
      </c>
      <c r="H23" s="140">
        <v>1.7747913016548327</v>
      </c>
    </row>
    <row r="24" spans="1:8" ht="15.75" x14ac:dyDescent="0.25">
      <c r="D24" s="29" t="s">
        <v>387</v>
      </c>
      <c r="E24" s="39" t="s">
        <v>140</v>
      </c>
      <c r="F24" s="140">
        <v>22.212882609206122</v>
      </c>
      <c r="G24" s="140">
        <v>14.538784076106959</v>
      </c>
      <c r="H24" s="140">
        <v>1.8199393716014942</v>
      </c>
    </row>
    <row r="25" spans="1:8" ht="15.75" x14ac:dyDescent="0.25">
      <c r="D25" s="29" t="s">
        <v>403</v>
      </c>
      <c r="E25" s="39" t="s">
        <v>173</v>
      </c>
      <c r="F25" s="140">
        <v>24.464526176610864</v>
      </c>
      <c r="G25" s="140">
        <v>15.780954582893813</v>
      </c>
      <c r="H25" s="140">
        <v>1.9982680253819836</v>
      </c>
    </row>
    <row r="26" spans="1:8" ht="15.75" x14ac:dyDescent="0.25">
      <c r="D26" s="29" t="s">
        <v>141</v>
      </c>
      <c r="E26" s="39" t="s">
        <v>142</v>
      </c>
      <c r="F26" s="140">
        <v>25.317172249950488</v>
      </c>
      <c r="G26" s="140">
        <v>17.558322936163684</v>
      </c>
      <c r="H26" s="140">
        <v>2.0724908100363475</v>
      </c>
    </row>
    <row r="27" spans="1:8" ht="15.75" x14ac:dyDescent="0.25">
      <c r="D27" s="29" t="s">
        <v>143</v>
      </c>
      <c r="E27" s="39" t="s">
        <v>144</v>
      </c>
      <c r="F27" s="140">
        <v>27.497982856653518</v>
      </c>
      <c r="G27" s="140">
        <v>20.851168584505707</v>
      </c>
      <c r="H27" s="140">
        <v>2.2537347492435758</v>
      </c>
    </row>
    <row r="28" spans="1:8" ht="15.75" x14ac:dyDescent="0.25">
      <c r="D28" s="29" t="s">
        <v>388</v>
      </c>
      <c r="E28" s="39" t="s">
        <v>145</v>
      </c>
      <c r="F28" s="140">
        <v>30.155499982504026</v>
      </c>
      <c r="G28" s="140">
        <v>25.75410626328889</v>
      </c>
      <c r="H28" s="140">
        <v>2.4879379237965584</v>
      </c>
    </row>
    <row r="29" spans="1:8" ht="15.75" x14ac:dyDescent="0.25">
      <c r="D29" s="29" t="s">
        <v>404</v>
      </c>
      <c r="E29" s="39" t="s">
        <v>174</v>
      </c>
      <c r="F29" s="140">
        <v>29.076655136552631</v>
      </c>
      <c r="G29" s="140">
        <v>24.351305526543964</v>
      </c>
      <c r="H29" s="140">
        <v>2.4034346156300614</v>
      </c>
    </row>
    <row r="30" spans="1:8" ht="15.75" x14ac:dyDescent="0.25">
      <c r="D30" s="29" t="s">
        <v>141</v>
      </c>
      <c r="E30" s="39" t="s">
        <v>142</v>
      </c>
      <c r="F30" s="141">
        <v>27.916195662709608</v>
      </c>
      <c r="G30" s="140">
        <v>23.35216553781061</v>
      </c>
      <c r="H30" s="140">
        <v>2.3140831567437572</v>
      </c>
    </row>
    <row r="31" spans="1:8" ht="15.75" x14ac:dyDescent="0.25">
      <c r="D31" s="29" t="s">
        <v>143</v>
      </c>
      <c r="E31" s="39" t="s">
        <v>144</v>
      </c>
      <c r="F31" s="140">
        <v>28.249442302190957</v>
      </c>
      <c r="G31" s="140">
        <v>24.152412683631152</v>
      </c>
      <c r="H31" s="140">
        <v>2.3312302021267604</v>
      </c>
    </row>
    <row r="32" spans="1:8" ht="15.75" x14ac:dyDescent="0.25">
      <c r="D32" s="29" t="s">
        <v>389</v>
      </c>
      <c r="E32" s="39" t="s">
        <v>146</v>
      </c>
      <c r="F32" s="140">
        <v>27.0301750984002</v>
      </c>
      <c r="G32" s="140">
        <v>24.174169206647321</v>
      </c>
      <c r="H32" s="140">
        <v>2.1848356356557499</v>
      </c>
    </row>
    <row r="33" spans="4:8" ht="15.75" x14ac:dyDescent="0.25">
      <c r="D33" s="29" t="s">
        <v>405</v>
      </c>
      <c r="E33" s="39" t="s">
        <v>175</v>
      </c>
      <c r="F33" s="140">
        <v>26.502945519311456</v>
      </c>
      <c r="G33" s="140">
        <v>23.057339999330217</v>
      </c>
      <c r="H33" s="140">
        <v>2.0913924869433309</v>
      </c>
    </row>
    <row r="34" spans="4:8" ht="15.75" x14ac:dyDescent="0.25">
      <c r="D34" s="29" t="s">
        <v>141</v>
      </c>
      <c r="E34" s="39" t="s">
        <v>142</v>
      </c>
      <c r="F34" s="142">
        <v>26.603724511223714</v>
      </c>
      <c r="G34" s="140">
        <v>19.550259217397283</v>
      </c>
      <c r="H34" s="140">
        <v>2.0397114638272709</v>
      </c>
    </row>
    <row r="35" spans="4:8" ht="15.75" x14ac:dyDescent="0.25">
      <c r="D35" s="29" t="s">
        <v>143</v>
      </c>
      <c r="E35" s="39" t="s">
        <v>144</v>
      </c>
      <c r="F35" s="140">
        <v>26.905024217262408</v>
      </c>
      <c r="G35" s="140">
        <v>19.159647152359071</v>
      </c>
      <c r="H35" s="140">
        <v>2.0352090855966969</v>
      </c>
    </row>
    <row r="36" spans="4:8" ht="15.75" x14ac:dyDescent="0.25">
      <c r="D36" s="29" t="s">
        <v>390</v>
      </c>
      <c r="E36" s="39" t="s">
        <v>147</v>
      </c>
      <c r="F36" s="140">
        <v>26.806513223006291</v>
      </c>
      <c r="G36" s="140">
        <v>16.336250663308526</v>
      </c>
      <c r="H36" s="140">
        <v>2.0633226914897471</v>
      </c>
    </row>
    <row r="37" spans="4:8" ht="15.75" x14ac:dyDescent="0.25">
      <c r="D37" s="29" t="s">
        <v>406</v>
      </c>
      <c r="E37" s="39" t="s">
        <v>176</v>
      </c>
      <c r="F37" s="140">
        <v>25.556316535289103</v>
      </c>
      <c r="G37" s="140">
        <v>15.613551137466942</v>
      </c>
      <c r="H37" s="140">
        <v>2.0074457878315837</v>
      </c>
    </row>
    <row r="38" spans="4:8" ht="15.75" x14ac:dyDescent="0.25">
      <c r="D38" s="29" t="s">
        <v>141</v>
      </c>
      <c r="E38" s="39" t="s">
        <v>142</v>
      </c>
      <c r="F38" s="140">
        <v>24.202383582815571</v>
      </c>
      <c r="G38" s="140">
        <v>16.73156351768381</v>
      </c>
      <c r="H38" s="140">
        <v>1.9346226217388094</v>
      </c>
    </row>
    <row r="39" spans="4:8" ht="15.75" x14ac:dyDescent="0.25">
      <c r="D39" s="29" t="s">
        <v>143</v>
      </c>
      <c r="E39" s="39" t="s">
        <v>144</v>
      </c>
      <c r="F39" s="140">
        <v>20.888666235739251</v>
      </c>
      <c r="G39" s="140">
        <v>12.559279549105451</v>
      </c>
      <c r="H39" s="140">
        <v>1.6724951180772496</v>
      </c>
    </row>
    <row r="40" spans="4:8" ht="15.75" x14ac:dyDescent="0.25">
      <c r="D40" s="29" t="s">
        <v>391</v>
      </c>
      <c r="E40" s="39" t="s">
        <v>148</v>
      </c>
      <c r="F40" s="140">
        <v>18.13911664320311</v>
      </c>
      <c r="G40" s="140">
        <v>10.720821596254094</v>
      </c>
      <c r="H40" s="140">
        <v>1.4308973537842384</v>
      </c>
    </row>
    <row r="41" spans="4:8" ht="15.75" x14ac:dyDescent="0.25">
      <c r="D41" s="29" t="s">
        <v>407</v>
      </c>
      <c r="E41" s="39" t="s">
        <v>177</v>
      </c>
      <c r="F41" s="140">
        <v>18.237100317495017</v>
      </c>
      <c r="G41" s="140">
        <v>10.812652593716043</v>
      </c>
      <c r="H41" s="140">
        <v>1.4260045295478934</v>
      </c>
    </row>
    <row r="42" spans="4:8" ht="15.75" x14ac:dyDescent="0.25">
      <c r="D42" s="29" t="s">
        <v>141</v>
      </c>
      <c r="E42" s="39" t="s">
        <v>142</v>
      </c>
      <c r="F42" s="140">
        <v>22.374941842843064</v>
      </c>
      <c r="G42" s="140">
        <v>15.775725489917747</v>
      </c>
      <c r="H42" s="140">
        <v>1.7428455106006768</v>
      </c>
    </row>
    <row r="43" spans="4:8" ht="15.75" x14ac:dyDescent="0.25">
      <c r="D43" s="29" t="s">
        <v>143</v>
      </c>
      <c r="E43" s="39" t="s">
        <v>144</v>
      </c>
      <c r="F43" s="140">
        <v>13.524552457587664</v>
      </c>
      <c r="G43" s="140">
        <v>9.6855579300363814</v>
      </c>
      <c r="H43" s="140">
        <v>1.0343144484701079</v>
      </c>
    </row>
    <row r="44" spans="4:8" ht="15.75" x14ac:dyDescent="0.25">
      <c r="D44" s="29" t="s">
        <v>392</v>
      </c>
      <c r="E44" s="39" t="s">
        <v>150</v>
      </c>
      <c r="F44" s="140">
        <v>14.585069771887499</v>
      </c>
      <c r="G44" s="140">
        <v>11.355752936722553</v>
      </c>
      <c r="H44" s="140">
        <v>1.0808481546508308</v>
      </c>
    </row>
    <row r="45" spans="4:8" ht="15.75" x14ac:dyDescent="0.25">
      <c r="D45" s="29" t="s">
        <v>408</v>
      </c>
      <c r="E45" s="39" t="s">
        <v>179</v>
      </c>
      <c r="F45" s="140">
        <v>13.128248318054947</v>
      </c>
      <c r="G45" s="140">
        <v>9.0918498727627259</v>
      </c>
      <c r="H45" s="140">
        <v>0.96017252564430089</v>
      </c>
    </row>
    <row r="46" spans="4:8" ht="15.75" x14ac:dyDescent="0.25">
      <c r="D46" s="29" t="s">
        <v>141</v>
      </c>
      <c r="E46" s="39" t="s">
        <v>142</v>
      </c>
      <c r="F46" s="140">
        <v>7.1587222269310828</v>
      </c>
      <c r="G46" s="140">
        <v>2.1532147063213269</v>
      </c>
      <c r="H46" s="140">
        <v>0.52841529733895876</v>
      </c>
    </row>
    <row r="47" spans="4:8" ht="15.75" x14ac:dyDescent="0.25">
      <c r="D47" s="29" t="s">
        <v>143</v>
      </c>
      <c r="E47" s="39" t="s">
        <v>144</v>
      </c>
      <c r="F47" s="140">
        <v>11.755736554912911</v>
      </c>
      <c r="G47" s="140">
        <v>5.8292959800311683</v>
      </c>
      <c r="H47" s="140">
        <v>0.89509669538113923</v>
      </c>
    </row>
    <row r="48" spans="4:8" ht="15.75" x14ac:dyDescent="0.25">
      <c r="D48" s="29" t="s">
        <v>393</v>
      </c>
      <c r="E48" s="39" t="s">
        <v>152</v>
      </c>
      <c r="F48" s="140">
        <v>12.134954930042738</v>
      </c>
      <c r="G48" s="140">
        <v>5.8875872804936114</v>
      </c>
      <c r="H48" s="140">
        <v>0.96261013602662282</v>
      </c>
    </row>
    <row r="49" spans="4:8" ht="15.75" x14ac:dyDescent="0.25">
      <c r="D49" s="29" t="s">
        <v>409</v>
      </c>
      <c r="E49" s="39" t="s">
        <v>201</v>
      </c>
      <c r="F49" s="140">
        <v>9.476019046653736</v>
      </c>
      <c r="G49" s="140">
        <v>3.9658300538022218</v>
      </c>
      <c r="H49" s="140">
        <v>0.76941512668134671</v>
      </c>
    </row>
    <row r="50" spans="4:8" ht="15.75" x14ac:dyDescent="0.25">
      <c r="D50" s="29" t="s">
        <v>141</v>
      </c>
      <c r="E50" s="39" t="s">
        <v>142</v>
      </c>
      <c r="F50" s="143">
        <v>4.2491987064825034</v>
      </c>
      <c r="G50" s="143">
        <v>0.43275405248797139</v>
      </c>
      <c r="H50" s="139">
        <v>0.34693655468473716</v>
      </c>
    </row>
    <row r="51" spans="4:8" ht="15.75" x14ac:dyDescent="0.25">
      <c r="D51" s="29" t="s">
        <v>143</v>
      </c>
      <c r="E51" s="39" t="s">
        <v>144</v>
      </c>
      <c r="F51" s="143">
        <v>1.8251854859396441</v>
      </c>
      <c r="G51" s="143">
        <v>-2.7457636237443794</v>
      </c>
      <c r="H51" s="139">
        <v>0.15065090282963473</v>
      </c>
    </row>
    <row r="52" spans="4:8" ht="15.75" x14ac:dyDescent="0.25">
      <c r="D52" s="29" t="s">
        <v>394</v>
      </c>
      <c r="E52" s="39" t="s">
        <v>154</v>
      </c>
      <c r="F52" s="140">
        <v>-0.65472643287195886</v>
      </c>
      <c r="G52" s="140">
        <v>-4.9327525673415806</v>
      </c>
      <c r="H52" s="140">
        <v>-5.4586716068067462E-2</v>
      </c>
    </row>
    <row r="53" spans="4:8" ht="15.75" x14ac:dyDescent="0.25">
      <c r="D53" s="29" t="s">
        <v>410</v>
      </c>
      <c r="E53" s="39" t="s">
        <v>183</v>
      </c>
      <c r="F53" s="140">
        <v>1.7732444496604536</v>
      </c>
      <c r="G53" s="140">
        <v>-1.6683628505696158</v>
      </c>
      <c r="H53" s="140">
        <v>0.14992181603740681</v>
      </c>
    </row>
    <row r="54" spans="4:8" ht="15.75" x14ac:dyDescent="0.25">
      <c r="D54" s="29" t="s">
        <v>141</v>
      </c>
      <c r="E54" s="39" t="s">
        <v>142</v>
      </c>
      <c r="F54" s="140">
        <v>1.4600721948450253</v>
      </c>
      <c r="G54" s="140">
        <v>-2.0655673794932161</v>
      </c>
      <c r="H54" s="140">
        <v>0.12419775541454897</v>
      </c>
    </row>
    <row r="55" spans="4:8" ht="15.75" x14ac:dyDescent="0.25">
      <c r="D55" s="29" t="s">
        <v>143</v>
      </c>
      <c r="E55" s="39" t="s">
        <v>144</v>
      </c>
      <c r="F55" s="140">
        <v>-8.3100617891532718</v>
      </c>
      <c r="G55" s="140">
        <v>-11.921288942510333</v>
      </c>
      <c r="H55" s="140">
        <v>-0.71246551701313798</v>
      </c>
    </row>
    <row r="56" spans="4:8" ht="15.75" x14ac:dyDescent="0.25">
      <c r="D56" s="29" t="s">
        <v>395</v>
      </c>
      <c r="E56" s="39" t="s">
        <v>156</v>
      </c>
      <c r="F56" s="140">
        <v>-9.5449926073200473</v>
      </c>
      <c r="G56" s="140">
        <v>-14.260656499829427</v>
      </c>
      <c r="H56" s="140">
        <v>-0.82682179568720116</v>
      </c>
    </row>
    <row r="57" spans="4:8" ht="15.75" x14ac:dyDescent="0.25">
      <c r="D57" s="29" t="s">
        <v>411</v>
      </c>
      <c r="E57" s="39" t="s">
        <v>185</v>
      </c>
      <c r="F57" s="140">
        <v>-14.06169758851471</v>
      </c>
      <c r="G57" s="140">
        <v>-18.619031807305586</v>
      </c>
      <c r="H57" s="140">
        <v>-1.2383814203111949</v>
      </c>
    </row>
    <row r="58" spans="4:8" ht="15.75" x14ac:dyDescent="0.25">
      <c r="D58" s="29" t="s">
        <v>141</v>
      </c>
      <c r="E58" s="39" t="s">
        <v>142</v>
      </c>
      <c r="F58" s="140">
        <v>-11.442721781713299</v>
      </c>
      <c r="G58" s="140">
        <v>-16.925630189224485</v>
      </c>
      <c r="H58" s="140">
        <v>-1.0448613531331636</v>
      </c>
    </row>
    <row r="59" spans="4:8" ht="15.75" x14ac:dyDescent="0.25">
      <c r="D59" s="29" t="s">
        <v>143</v>
      </c>
      <c r="E59" s="39" t="s">
        <v>144</v>
      </c>
      <c r="F59" s="140">
        <v>-2.9827047244192069</v>
      </c>
      <c r="G59" s="140">
        <v>-7.6025759280182958</v>
      </c>
      <c r="H59" s="140">
        <v>-0.28339123518793463</v>
      </c>
    </row>
    <row r="60" spans="4:8" ht="15.75" x14ac:dyDescent="0.25">
      <c r="D60" s="29" t="s">
        <v>396</v>
      </c>
      <c r="E60" s="39" t="s">
        <v>158</v>
      </c>
      <c r="F60" s="140">
        <v>-1.4290431844766536</v>
      </c>
      <c r="G60" s="140">
        <v>-3.5509228810926219</v>
      </c>
      <c r="H60" s="140">
        <v>-0.13694782447872167</v>
      </c>
    </row>
    <row r="61" spans="4:8" ht="15.75" x14ac:dyDescent="0.25">
      <c r="D61" s="29" t="s">
        <v>412</v>
      </c>
      <c r="E61" s="39" t="s">
        <v>187</v>
      </c>
      <c r="F61" s="140">
        <v>-1.3193292798883383</v>
      </c>
      <c r="G61" s="140">
        <v>-3.1593025317844359</v>
      </c>
      <c r="H61" s="140">
        <v>-0.12778446105439029</v>
      </c>
    </row>
    <row r="62" spans="4:8" ht="15.75" x14ac:dyDescent="0.25">
      <c r="D62" s="29" t="s">
        <v>141</v>
      </c>
      <c r="E62" s="39" t="s">
        <v>142</v>
      </c>
      <c r="F62" s="140">
        <v>-0.69687325873341766</v>
      </c>
      <c r="G62" s="140">
        <v>-2.067922345890949</v>
      </c>
      <c r="H62" s="140">
        <v>-6.765028579926502E-2</v>
      </c>
    </row>
    <row r="63" spans="4:8" ht="15.75" x14ac:dyDescent="0.25">
      <c r="D63" s="29" t="s">
        <v>143</v>
      </c>
      <c r="E63" s="39" t="s">
        <v>144</v>
      </c>
      <c r="F63" s="140">
        <v>3.9051260441638735</v>
      </c>
      <c r="G63" s="140">
        <v>3.4911613985695977</v>
      </c>
      <c r="H63" s="140">
        <v>0.37833748851322507</v>
      </c>
    </row>
    <row r="64" spans="4:8" ht="15.75" x14ac:dyDescent="0.25">
      <c r="D64" s="6" t="s">
        <v>397</v>
      </c>
      <c r="E64" s="39" t="s">
        <v>160</v>
      </c>
      <c r="F64" s="140">
        <v>3.309729842605412</v>
      </c>
      <c r="G64" s="140">
        <v>3.2065233192861253</v>
      </c>
      <c r="H64" s="140">
        <v>0.32748581906562374</v>
      </c>
    </row>
    <row r="65" spans="4:8" ht="15.75" x14ac:dyDescent="0.25">
      <c r="D65" s="6" t="s">
        <v>413</v>
      </c>
      <c r="E65" s="39" t="s">
        <v>189</v>
      </c>
      <c r="F65" s="140">
        <v>-7.3666197080239515</v>
      </c>
      <c r="G65" s="140">
        <v>-7.0878833580982459</v>
      </c>
      <c r="H65" s="140">
        <v>-0.74477703467037637</v>
      </c>
    </row>
    <row r="66" spans="4:8" ht="15.75" x14ac:dyDescent="0.25">
      <c r="D66" s="6" t="s">
        <v>141</v>
      </c>
      <c r="E66" s="6" t="s">
        <v>142</v>
      </c>
      <c r="F66" s="140">
        <v>-8.489457992564212</v>
      </c>
      <c r="G66" s="140">
        <v>-8.0296060226776049</v>
      </c>
      <c r="H66" s="140">
        <v>-0.86842894676014004</v>
      </c>
    </row>
    <row r="67" spans="4:8" ht="15.75" x14ac:dyDescent="0.25">
      <c r="D67" s="6" t="s">
        <v>143</v>
      </c>
      <c r="E67" s="6" t="s">
        <v>144</v>
      </c>
      <c r="F67" s="140">
        <v>-14.912191250732107</v>
      </c>
      <c r="G67" s="140">
        <v>-14.139446267136325</v>
      </c>
      <c r="H67" s="140">
        <v>-1.5422430090595269</v>
      </c>
    </row>
    <row r="68" spans="4:8" ht="15.75" x14ac:dyDescent="0.25">
      <c r="D68" s="6" t="s">
        <v>398</v>
      </c>
      <c r="E68" s="39" t="s">
        <v>162</v>
      </c>
      <c r="F68" s="140">
        <v>-15.221046300420991</v>
      </c>
      <c r="G68" s="140">
        <v>-14.709302113099598</v>
      </c>
      <c r="H68" s="140">
        <v>-1.5271188194183949</v>
      </c>
    </row>
    <row r="69" spans="4:8" ht="15.75" x14ac:dyDescent="0.25">
      <c r="D69" s="6" t="s">
        <v>414</v>
      </c>
      <c r="E69" s="39" t="s">
        <v>191</v>
      </c>
      <c r="F69" s="140">
        <v>-1.1530221183144891</v>
      </c>
      <c r="G69" s="140">
        <v>-1.7425667180064552</v>
      </c>
      <c r="H69" s="140">
        <v>-0.11169244072997081</v>
      </c>
    </row>
    <row r="70" spans="4:8" ht="15.75" x14ac:dyDescent="0.25">
      <c r="D70" s="6" t="s">
        <v>141</v>
      </c>
      <c r="E70" s="6" t="s">
        <v>142</v>
      </c>
      <c r="F70" s="140">
        <v>-0.63025525238564362</v>
      </c>
      <c r="G70" s="140">
        <v>-0.23117997227473097</v>
      </c>
      <c r="H70" s="140">
        <v>-5.944644003128078E-2</v>
      </c>
    </row>
    <row r="71" spans="4:8" ht="15.75" x14ac:dyDescent="0.25">
      <c r="D71" s="6" t="s">
        <v>143</v>
      </c>
      <c r="E71" s="6" t="s">
        <v>144</v>
      </c>
      <c r="F71" s="140">
        <v>1.1505587492624143</v>
      </c>
      <c r="G71" s="140">
        <v>0.24832383474966413</v>
      </c>
      <c r="H71" s="140">
        <v>0.1043197095502378</v>
      </c>
    </row>
    <row r="72" spans="4:8" ht="15.75" x14ac:dyDescent="0.25">
      <c r="D72" s="6" t="s">
        <v>399</v>
      </c>
      <c r="E72" s="39" t="s">
        <v>164</v>
      </c>
      <c r="F72" s="140">
        <v>5.3377015659805114</v>
      </c>
      <c r="G72" s="140">
        <v>5.5487991643091261</v>
      </c>
      <c r="H72" s="140">
        <v>0.48699419867490612</v>
      </c>
    </row>
    <row r="73" spans="4:8" ht="15.75" x14ac:dyDescent="0.25">
      <c r="D73" s="6" t="s">
        <v>415</v>
      </c>
      <c r="E73" s="39" t="s">
        <v>193</v>
      </c>
      <c r="F73" s="140">
        <v>8.0029156330808355</v>
      </c>
      <c r="G73" s="140">
        <v>8.2193543417643724</v>
      </c>
      <c r="H73" s="140">
        <v>0.73221272847953611</v>
      </c>
    </row>
    <row r="74" spans="4:8" ht="15.75" x14ac:dyDescent="0.25">
      <c r="D74" s="6" t="s">
        <v>141</v>
      </c>
      <c r="E74" s="6" t="s">
        <v>142</v>
      </c>
      <c r="F74" s="140">
        <v>10.816582248981071</v>
      </c>
      <c r="G74" s="140">
        <v>10.155648358828095</v>
      </c>
      <c r="H74" s="140">
        <v>0.99411085727190152</v>
      </c>
    </row>
    <row r="75" spans="4:8" ht="15.75" x14ac:dyDescent="0.25">
      <c r="D75" s="6" t="s">
        <v>143</v>
      </c>
      <c r="E75" s="6" t="s">
        <v>144</v>
      </c>
      <c r="F75" s="140">
        <v>16.836601497643091</v>
      </c>
      <c r="G75" s="140">
        <v>14.770728386682809</v>
      </c>
      <c r="H75" s="140">
        <v>1.5652935287912868</v>
      </c>
    </row>
    <row r="76" spans="4:8" ht="15.75" x14ac:dyDescent="0.25">
      <c r="D76" s="6" t="s">
        <v>400</v>
      </c>
      <c r="E76" s="39" t="s">
        <v>166</v>
      </c>
      <c r="F76" s="140">
        <v>15.894961072580415</v>
      </c>
      <c r="G76" s="140">
        <v>12.848063361811501</v>
      </c>
      <c r="H76" s="140">
        <v>1.537533641766873</v>
      </c>
    </row>
    <row r="77" spans="4:8" ht="15.75" x14ac:dyDescent="0.25">
      <c r="D77" s="6" t="s">
        <v>416</v>
      </c>
      <c r="E77" s="39" t="s">
        <v>195</v>
      </c>
      <c r="F77" s="140">
        <v>16.309357103848011</v>
      </c>
      <c r="G77" s="140">
        <v>14.14068410583711</v>
      </c>
      <c r="H77" s="140">
        <v>1.6169089138793491</v>
      </c>
    </row>
    <row r="78" spans="4:8" ht="15.75" x14ac:dyDescent="0.25">
      <c r="D78" s="6" t="s">
        <v>141</v>
      </c>
      <c r="E78" s="6" t="s">
        <v>142</v>
      </c>
      <c r="F78" s="140">
        <v>17.176371185254602</v>
      </c>
      <c r="G78" s="140">
        <v>14.318410912443502</v>
      </c>
      <c r="H78" s="140">
        <v>1.7295522078367012</v>
      </c>
    </row>
    <row r="79" spans="4:8" ht="15.75" x14ac:dyDescent="0.25">
      <c r="D79" s="6" t="s">
        <v>143</v>
      </c>
      <c r="E79" s="6" t="s">
        <v>144</v>
      </c>
      <c r="F79" s="140">
        <v>19.220489675940033</v>
      </c>
      <c r="G79" s="140">
        <v>16.768354236963788</v>
      </c>
      <c r="H79" s="140">
        <v>1.9564228642719839</v>
      </c>
    </row>
    <row r="80" spans="4:8" ht="15.75" x14ac:dyDescent="0.25">
      <c r="D80" s="6" t="s">
        <v>704</v>
      </c>
      <c r="E80" s="39" t="s">
        <v>694</v>
      </c>
      <c r="F80" s="140">
        <v>18.015866967553254</v>
      </c>
      <c r="G80" s="140">
        <v>15.701830360346314</v>
      </c>
      <c r="H80" s="140">
        <v>1.848232868168256</v>
      </c>
    </row>
    <row r="81" spans="4:8" ht="15.75" x14ac:dyDescent="0.25">
      <c r="D81" s="6" t="s">
        <v>705</v>
      </c>
      <c r="E81" s="39" t="s">
        <v>695</v>
      </c>
      <c r="F81" s="140">
        <v>16.336724158114325</v>
      </c>
      <c r="G81" s="140">
        <v>12.838723722710309</v>
      </c>
      <c r="H81" s="140">
        <v>1.6765261906512618</v>
      </c>
    </row>
    <row r="82" spans="4:8" ht="15.75" x14ac:dyDescent="0.25">
      <c r="D82" s="6" t="s">
        <v>141</v>
      </c>
      <c r="E82" s="6" t="s">
        <v>142</v>
      </c>
      <c r="F82" s="140">
        <v>16.171533548735258</v>
      </c>
      <c r="G82" s="140">
        <v>12.13468489260161</v>
      </c>
      <c r="H82" s="140">
        <v>1.6543803685009726</v>
      </c>
    </row>
    <row r="83" spans="4:8" ht="15.75" x14ac:dyDescent="0.25">
      <c r="D83" s="6" t="s">
        <v>143</v>
      </c>
      <c r="E83" s="6" t="s">
        <v>144</v>
      </c>
      <c r="F83" s="140">
        <v>14.675169633796701</v>
      </c>
      <c r="G83" s="140">
        <v>11.660340441866301</v>
      </c>
      <c r="H83" s="140">
        <v>1.498868509963587</v>
      </c>
    </row>
    <row r="84" spans="4:8" ht="15.75" x14ac:dyDescent="0.25">
      <c r="D84" s="6" t="s">
        <v>827</v>
      </c>
      <c r="E84" s="39" t="s">
        <v>830</v>
      </c>
      <c r="F84" s="140">
        <v>13.600462535826383</v>
      </c>
      <c r="G84" s="140">
        <v>9.5472155601025843</v>
      </c>
      <c r="H84" s="140">
        <v>1.391056926739457</v>
      </c>
    </row>
    <row r="85" spans="4:8" ht="15.75" x14ac:dyDescent="0.25">
      <c r="D85" s="6" t="s">
        <v>828</v>
      </c>
      <c r="E85" s="39" t="s">
        <v>829</v>
      </c>
      <c r="F85" s="140">
        <v>13.157461277336022</v>
      </c>
      <c r="G85" s="140">
        <v>9.4366163223752686</v>
      </c>
      <c r="H85" s="140">
        <v>1.3554977053410027</v>
      </c>
    </row>
    <row r="86" spans="4:8" ht="15.75" x14ac:dyDescent="0.25">
      <c r="D86" s="6" t="s">
        <v>141</v>
      </c>
      <c r="E86" s="6" t="s">
        <v>142</v>
      </c>
      <c r="F86" s="140">
        <v>12.800003242099553</v>
      </c>
      <c r="G86" s="140">
        <v>9.7276296129373172</v>
      </c>
      <c r="H86" s="140">
        <v>1.3252296755703215</v>
      </c>
    </row>
    <row r="87" spans="4:8" ht="15.75" x14ac:dyDescent="0.25">
      <c r="D87" s="6" t="s">
        <v>143</v>
      </c>
      <c r="E87" s="6" t="s">
        <v>144</v>
      </c>
      <c r="F87" s="140">
        <v>12.272861167211271</v>
      </c>
      <c r="G87" s="140">
        <v>7.954674199241607</v>
      </c>
      <c r="H87" s="140">
        <v>1.2729007500065141</v>
      </c>
    </row>
  </sheetData>
  <hyperlinks>
    <hyperlink ref="D1" location="Jegyzék_Index!A1" display="Vissza a jegyzékre / Return to the Index" xr:uid="{A4A22975-CD33-4D7D-9B9C-A8BEF9C20E95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00D25-7756-44B4-A4B0-99827F4A0348}">
  <sheetPr codeName="Sheet41"/>
  <dimension ref="A1:T43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7.7109375" customWidth="1"/>
    <col min="4" max="4" width="12" bestFit="1" customWidth="1"/>
    <col min="5" max="5" width="11.140625" bestFit="1" customWidth="1"/>
    <col min="6" max="6" width="10.7109375" bestFit="1" customWidth="1"/>
    <col min="7" max="10" width="11.28515625" bestFit="1" customWidth="1"/>
    <col min="11" max="11" width="11.28515625" customWidth="1"/>
  </cols>
  <sheetData>
    <row r="1" spans="1:20" ht="15.75" x14ac:dyDescent="0.25">
      <c r="A1" s="127" t="s">
        <v>100</v>
      </c>
      <c r="B1" s="144" t="s">
        <v>287</v>
      </c>
      <c r="D1" s="500" t="s">
        <v>710</v>
      </c>
      <c r="E1" s="500"/>
      <c r="F1" s="500"/>
      <c r="G1" s="500"/>
    </row>
    <row r="2" spans="1:20" ht="15.75" x14ac:dyDescent="0.25">
      <c r="A2" s="129" t="s">
        <v>101</v>
      </c>
      <c r="B2" s="145" t="s">
        <v>288</v>
      </c>
    </row>
    <row r="3" spans="1:20" ht="15.75" x14ac:dyDescent="0.25">
      <c r="A3" s="130" t="s">
        <v>121</v>
      </c>
      <c r="B3" s="131" t="s">
        <v>122</v>
      </c>
    </row>
    <row r="4" spans="1:20" ht="15.75" x14ac:dyDescent="0.25">
      <c r="A4" s="130" t="s">
        <v>123</v>
      </c>
      <c r="B4" s="131" t="s">
        <v>351</v>
      </c>
    </row>
    <row r="5" spans="1:20" ht="15.75" x14ac:dyDescent="0.25">
      <c r="A5" s="146" t="s">
        <v>105</v>
      </c>
      <c r="B5" s="146" t="s">
        <v>500</v>
      </c>
    </row>
    <row r="6" spans="1:20" ht="15.75" x14ac:dyDescent="0.25">
      <c r="A6" s="147" t="s">
        <v>107</v>
      </c>
      <c r="B6" s="147" t="s">
        <v>501</v>
      </c>
    </row>
    <row r="9" spans="1:20" ht="15.75" x14ac:dyDescent="0.25">
      <c r="D9" s="147"/>
      <c r="E9" s="148"/>
      <c r="F9" s="148"/>
      <c r="G9" s="149"/>
      <c r="H9" s="149"/>
      <c r="I9" s="147"/>
      <c r="J9" s="147"/>
      <c r="K9" s="147"/>
    </row>
    <row r="10" spans="1:20" ht="15.75" x14ac:dyDescent="0.25">
      <c r="D10" s="147"/>
      <c r="E10" s="150"/>
      <c r="F10" s="367" t="s">
        <v>763</v>
      </c>
      <c r="G10" s="368" t="s">
        <v>764</v>
      </c>
      <c r="H10" s="368" t="s">
        <v>765</v>
      </c>
      <c r="I10" s="368" t="s">
        <v>766</v>
      </c>
      <c r="J10" s="367" t="s">
        <v>767</v>
      </c>
      <c r="K10" s="366" t="s">
        <v>768</v>
      </c>
      <c r="L10" s="368" t="s">
        <v>769</v>
      </c>
      <c r="M10" s="367" t="s">
        <v>770</v>
      </c>
      <c r="N10" s="367" t="s">
        <v>771</v>
      </c>
      <c r="O10" s="367" t="s">
        <v>772</v>
      </c>
      <c r="P10" s="367" t="s">
        <v>773</v>
      </c>
      <c r="Q10" s="367" t="s">
        <v>774</v>
      </c>
      <c r="R10" s="367" t="s">
        <v>775</v>
      </c>
      <c r="S10" s="367" t="s">
        <v>776</v>
      </c>
      <c r="T10" s="367" t="s">
        <v>777</v>
      </c>
    </row>
    <row r="11" spans="1:20" ht="15.75" x14ac:dyDescent="0.25">
      <c r="D11" s="148">
        <v>41274</v>
      </c>
      <c r="E11" s="151">
        <v>41274</v>
      </c>
      <c r="F11" s="152">
        <v>27.939763294063379</v>
      </c>
      <c r="G11" s="152">
        <v>1.5369688490767386</v>
      </c>
      <c r="H11" s="152">
        <v>9.790125576387247</v>
      </c>
      <c r="I11" s="152">
        <v>0.42072090330739731</v>
      </c>
      <c r="J11" s="152">
        <v>3.7815214974881997</v>
      </c>
      <c r="K11" s="152">
        <v>25.156393082037809</v>
      </c>
      <c r="L11" s="152">
        <v>3.9764432028375829</v>
      </c>
      <c r="M11" s="152">
        <v>0.85622117133181863</v>
      </c>
      <c r="N11" s="152">
        <v>21.570771727093035</v>
      </c>
      <c r="O11" s="152">
        <v>7.1358558980385484E-2</v>
      </c>
      <c r="P11" s="152">
        <v>0</v>
      </c>
      <c r="Q11" s="152">
        <v>0</v>
      </c>
      <c r="R11" s="152">
        <v>0</v>
      </c>
      <c r="S11" s="152">
        <v>0</v>
      </c>
      <c r="T11" s="152">
        <v>4.8991165669304744</v>
      </c>
    </row>
    <row r="12" spans="1:20" ht="15.75" x14ac:dyDescent="0.25">
      <c r="D12" s="148">
        <v>41639</v>
      </c>
      <c r="E12" s="151">
        <v>41639</v>
      </c>
      <c r="F12" s="152">
        <v>17.162910555574015</v>
      </c>
      <c r="G12" s="152">
        <v>0.57903950224641554</v>
      </c>
      <c r="H12" s="152">
        <v>8.7278378261720864</v>
      </c>
      <c r="I12" s="152">
        <v>8.7330757384475302</v>
      </c>
      <c r="J12" s="152">
        <v>4.2060291574236777</v>
      </c>
      <c r="K12" s="152">
        <v>3.8322150180628705</v>
      </c>
      <c r="L12" s="152">
        <v>12.073711789474961</v>
      </c>
      <c r="M12" s="152">
        <v>38</v>
      </c>
      <c r="N12" s="152">
        <v>0</v>
      </c>
      <c r="O12" s="152">
        <v>0</v>
      </c>
      <c r="P12" s="152">
        <v>0.340932290066009</v>
      </c>
      <c r="Q12" s="152">
        <v>5.1810332280554344E-2</v>
      </c>
      <c r="R12" s="152">
        <v>0</v>
      </c>
      <c r="S12" s="152">
        <v>0</v>
      </c>
      <c r="T12" s="152">
        <v>6.2861895188979373</v>
      </c>
    </row>
    <row r="13" spans="1:20" ht="15.75" x14ac:dyDescent="0.25">
      <c r="D13" s="149">
        <v>42004</v>
      </c>
      <c r="E13" s="151">
        <v>42004</v>
      </c>
      <c r="F13" s="152">
        <v>43.190214063673132</v>
      </c>
      <c r="G13" s="152">
        <v>3.763871256759256</v>
      </c>
      <c r="H13" s="152">
        <v>0.29824353288687921</v>
      </c>
      <c r="I13" s="152">
        <v>36.15071105272348</v>
      </c>
      <c r="J13" s="152">
        <v>1.4519386419080866</v>
      </c>
      <c r="K13" s="152">
        <v>1.0930635058756437</v>
      </c>
      <c r="L13" s="152">
        <v>8.3700016136008131</v>
      </c>
      <c r="M13" s="152">
        <v>0</v>
      </c>
      <c r="N13" s="152">
        <v>2.9491317869781675</v>
      </c>
      <c r="O13" s="152">
        <v>0.92808940085307179</v>
      </c>
      <c r="P13" s="152">
        <v>0</v>
      </c>
      <c r="Q13" s="152">
        <v>0</v>
      </c>
      <c r="R13" s="152">
        <v>0</v>
      </c>
      <c r="S13" s="152">
        <v>0</v>
      </c>
      <c r="T13" s="152">
        <v>1.8047351447414663</v>
      </c>
    </row>
    <row r="14" spans="1:20" ht="15.75" x14ac:dyDescent="0.25">
      <c r="D14" s="149">
        <v>42369</v>
      </c>
      <c r="E14" s="151">
        <v>42369</v>
      </c>
      <c r="F14" s="152">
        <v>10.586909931439848</v>
      </c>
      <c r="G14" s="152">
        <v>40.788805190841089</v>
      </c>
      <c r="H14" s="152">
        <v>0.37763476473454632</v>
      </c>
      <c r="I14" s="152">
        <v>3.0906153859600383</v>
      </c>
      <c r="J14" s="152">
        <v>1.2828032920407637</v>
      </c>
      <c r="K14" s="152">
        <v>8.0134557994051701</v>
      </c>
      <c r="L14" s="152">
        <v>0.14014652391724194</v>
      </c>
      <c r="M14" s="152">
        <v>3.5994621983129527</v>
      </c>
      <c r="N14" s="152">
        <v>1.0201812339094452</v>
      </c>
      <c r="O14" s="152">
        <v>13.181564768939577</v>
      </c>
      <c r="P14" s="152">
        <v>0</v>
      </c>
      <c r="Q14" s="152">
        <v>12.135368222562883</v>
      </c>
      <c r="R14" s="152">
        <v>0</v>
      </c>
      <c r="S14" s="152">
        <v>0</v>
      </c>
      <c r="T14" s="152">
        <v>5.7830526879364479</v>
      </c>
    </row>
    <row r="15" spans="1:20" ht="15.75" x14ac:dyDescent="0.25">
      <c r="D15" s="149">
        <v>42735</v>
      </c>
      <c r="E15" s="151">
        <v>42735</v>
      </c>
      <c r="F15" s="152">
        <v>1.9581118322532034</v>
      </c>
      <c r="G15" s="152">
        <v>2.565777586483506</v>
      </c>
      <c r="H15" s="152">
        <v>0</v>
      </c>
      <c r="I15" s="152">
        <v>1.2880328237011886E-2</v>
      </c>
      <c r="J15" s="152">
        <v>7.4780910145791841</v>
      </c>
      <c r="K15" s="152">
        <v>3.8592011479031005</v>
      </c>
      <c r="L15" s="152">
        <v>19.761542337193369</v>
      </c>
      <c r="M15" s="152">
        <v>0.17386602021018502</v>
      </c>
      <c r="N15" s="152">
        <v>46.516591081576777</v>
      </c>
      <c r="O15" s="152">
        <v>13.709430326058991</v>
      </c>
      <c r="P15" s="152">
        <v>0</v>
      </c>
      <c r="Q15" s="152">
        <v>0</v>
      </c>
      <c r="R15" s="152">
        <v>0</v>
      </c>
      <c r="S15" s="152">
        <v>0</v>
      </c>
      <c r="T15" s="152">
        <v>3.9645083255046738</v>
      </c>
    </row>
    <row r="16" spans="1:20" ht="15.75" x14ac:dyDescent="0.25">
      <c r="D16" s="149">
        <v>43100</v>
      </c>
      <c r="E16" s="151">
        <v>43100</v>
      </c>
      <c r="F16" s="152">
        <v>1.9246103103369705</v>
      </c>
      <c r="G16" s="152">
        <v>0</v>
      </c>
      <c r="H16" s="152">
        <v>0</v>
      </c>
      <c r="I16" s="152">
        <v>0.13351996287111087</v>
      </c>
      <c r="J16" s="152">
        <v>3.3449180250838144</v>
      </c>
      <c r="K16" s="152">
        <v>3.1958032928359916</v>
      </c>
      <c r="L16" s="152">
        <v>10.834163070233357</v>
      </c>
      <c r="M16" s="152">
        <v>8.2417831087699849</v>
      </c>
      <c r="N16" s="152">
        <v>47.304026972858694</v>
      </c>
      <c r="O16" s="152">
        <v>16.752063034481044</v>
      </c>
      <c r="P16" s="152">
        <v>0</v>
      </c>
      <c r="Q16" s="152">
        <v>2.9030747378043715</v>
      </c>
      <c r="R16" s="152">
        <v>4.9969440200449418</v>
      </c>
      <c r="S16" s="152">
        <v>0</v>
      </c>
      <c r="T16" s="152">
        <v>0.36909346467972359</v>
      </c>
    </row>
    <row r="17" spans="4:20" ht="15.75" x14ac:dyDescent="0.25">
      <c r="D17" s="149">
        <v>43465</v>
      </c>
      <c r="E17" s="151">
        <v>43465</v>
      </c>
      <c r="F17" s="152">
        <v>0</v>
      </c>
      <c r="G17" s="152">
        <v>0</v>
      </c>
      <c r="H17" s="152">
        <v>0</v>
      </c>
      <c r="I17" s="152">
        <v>0.54210861944937561</v>
      </c>
      <c r="J17" s="152">
        <v>3.8436673759181743</v>
      </c>
      <c r="K17" s="152">
        <v>14.537746272294521</v>
      </c>
      <c r="L17" s="152">
        <v>36.129049064365262</v>
      </c>
      <c r="M17" s="152">
        <v>16.234929885789153</v>
      </c>
      <c r="N17" s="152">
        <v>10.81807775376847</v>
      </c>
      <c r="O17" s="152">
        <v>10.106036908364494</v>
      </c>
      <c r="P17" s="152">
        <v>0</v>
      </c>
      <c r="Q17" s="152">
        <v>0</v>
      </c>
      <c r="R17" s="152">
        <v>3.6398540006309661</v>
      </c>
      <c r="S17" s="152">
        <v>0.36417479757087556</v>
      </c>
      <c r="T17" s="152">
        <v>3.7843553218487194</v>
      </c>
    </row>
    <row r="18" spans="4:20" ht="15.75" x14ac:dyDescent="0.25">
      <c r="D18" s="149">
        <v>43830</v>
      </c>
      <c r="E18" s="443">
        <v>43830</v>
      </c>
      <c r="F18" s="152">
        <v>1.0154615765205448E-2</v>
      </c>
      <c r="G18" s="152">
        <v>5.769730399212837</v>
      </c>
      <c r="H18" s="152">
        <v>0</v>
      </c>
      <c r="I18" s="152">
        <v>0.23512636273087437</v>
      </c>
      <c r="J18" s="152">
        <v>2.0212391463475456</v>
      </c>
      <c r="K18" s="152">
        <v>11.436531911835337</v>
      </c>
      <c r="L18" s="152">
        <v>41.44208201185409</v>
      </c>
      <c r="M18" s="152">
        <v>26.869549701795535</v>
      </c>
      <c r="N18" s="152">
        <v>1.3212083083845105</v>
      </c>
      <c r="O18" s="152">
        <v>4.7655402231660489</v>
      </c>
      <c r="P18" s="152">
        <v>0.3155433319725694</v>
      </c>
      <c r="Q18" s="152">
        <v>0</v>
      </c>
      <c r="R18" s="152">
        <v>0</v>
      </c>
      <c r="S18" s="152">
        <v>5.8132939869354487</v>
      </c>
      <c r="T18" s="152">
        <v>0</v>
      </c>
    </row>
    <row r="19" spans="4:20" ht="15.75" x14ac:dyDescent="0.25">
      <c r="D19" s="150"/>
      <c r="E19" s="152"/>
      <c r="H19" s="152"/>
      <c r="I19" s="152"/>
      <c r="J19" s="153"/>
      <c r="K19" s="153"/>
      <c r="L19" s="337"/>
      <c r="M19" s="337"/>
      <c r="N19" s="337"/>
      <c r="O19" s="337"/>
      <c r="P19" s="337"/>
    </row>
    <row r="20" spans="4:20" ht="15.75" x14ac:dyDescent="0.25">
      <c r="D20" s="150"/>
      <c r="E20" s="152"/>
      <c r="F20" s="152"/>
      <c r="G20" s="152"/>
      <c r="H20" s="152"/>
      <c r="I20" s="152"/>
      <c r="J20" s="152"/>
      <c r="K20" s="152"/>
      <c r="L20" s="152"/>
      <c r="M20" s="152"/>
      <c r="N20" s="152"/>
      <c r="O20" s="152"/>
      <c r="P20" s="152"/>
      <c r="Q20" s="152"/>
      <c r="R20" s="152"/>
      <c r="S20" s="152"/>
      <c r="T20" s="152"/>
    </row>
    <row r="21" spans="4:20" ht="15.75" x14ac:dyDescent="0.25">
      <c r="D21" s="150"/>
      <c r="E21" s="152"/>
      <c r="F21" s="152"/>
      <c r="G21" s="152"/>
      <c r="H21" s="152"/>
      <c r="I21" s="152"/>
      <c r="J21" s="152"/>
      <c r="K21" s="152"/>
      <c r="L21" s="152"/>
      <c r="M21" s="152"/>
      <c r="N21" s="152"/>
      <c r="O21" s="152"/>
      <c r="P21" s="152"/>
      <c r="Q21" s="152"/>
      <c r="R21" s="152"/>
      <c r="S21" s="152"/>
      <c r="T21" s="152"/>
    </row>
    <row r="22" spans="4:20" ht="15.75" x14ac:dyDescent="0.25">
      <c r="D22" s="150"/>
      <c r="E22" s="152"/>
      <c r="H22" s="152"/>
      <c r="I22" s="152"/>
      <c r="J22" s="153"/>
      <c r="K22" s="153"/>
      <c r="L22" s="337"/>
      <c r="M22" s="337"/>
      <c r="N22" s="337"/>
      <c r="O22" s="337"/>
      <c r="P22" s="337"/>
    </row>
    <row r="23" spans="4:20" ht="15.75" x14ac:dyDescent="0.25">
      <c r="D23" s="150"/>
      <c r="E23" s="152"/>
      <c r="H23" s="152"/>
      <c r="I23" s="152"/>
      <c r="J23" s="153"/>
      <c r="K23" s="153"/>
      <c r="L23" s="337"/>
      <c r="M23" s="337"/>
      <c r="N23" s="337"/>
      <c r="O23" s="337"/>
      <c r="P23" s="337"/>
    </row>
    <row r="24" spans="4:20" ht="15.75" x14ac:dyDescent="0.25">
      <c r="D24" s="150"/>
    </row>
    <row r="25" spans="4:20" ht="15.75" x14ac:dyDescent="0.25">
      <c r="D25" s="150"/>
    </row>
    <row r="37" spans="6:20" ht="15.75" x14ac:dyDescent="0.25">
      <c r="F37" s="441"/>
      <c r="G37" s="442"/>
      <c r="H37" s="442"/>
      <c r="I37" s="442"/>
      <c r="J37" s="441"/>
      <c r="K37" s="441"/>
      <c r="L37" s="441"/>
      <c r="M37" s="441"/>
      <c r="N37" s="441"/>
      <c r="O37" s="441"/>
      <c r="P37" s="441"/>
      <c r="Q37" s="441"/>
      <c r="R37" s="441"/>
      <c r="S37" s="441"/>
      <c r="T37" s="441"/>
    </row>
    <row r="38" spans="6:20" ht="15.75" x14ac:dyDescent="0.25">
      <c r="F38" s="152"/>
      <c r="G38" s="152"/>
    </row>
    <row r="39" spans="6:20" ht="15.75" x14ac:dyDescent="0.25">
      <c r="F39" s="152"/>
      <c r="G39" s="152"/>
      <c r="H39" s="152"/>
      <c r="I39" s="152"/>
      <c r="K39" s="152"/>
      <c r="L39" s="337"/>
    </row>
    <row r="40" spans="6:20" ht="15.75" x14ac:dyDescent="0.25">
      <c r="F40" s="152"/>
      <c r="G40" s="152"/>
      <c r="H40" s="153"/>
      <c r="I40" s="153"/>
      <c r="K40" s="153"/>
      <c r="L40" s="337"/>
    </row>
    <row r="41" spans="6:20" ht="15.75" x14ac:dyDescent="0.25">
      <c r="F41" s="152"/>
      <c r="G41" s="152"/>
      <c r="H41" s="337"/>
      <c r="I41" s="337"/>
      <c r="K41" s="337"/>
    </row>
    <row r="42" spans="6:20" ht="15.75" x14ac:dyDescent="0.25">
      <c r="F42" s="152"/>
      <c r="G42" s="152"/>
      <c r="H42" s="337"/>
      <c r="I42" s="337"/>
      <c r="K42" s="337"/>
    </row>
    <row r="43" spans="6:20" ht="15.75" x14ac:dyDescent="0.25">
      <c r="F43" s="152"/>
      <c r="G43" s="152"/>
      <c r="H43" s="337"/>
      <c r="I43" s="337"/>
      <c r="K43" s="337"/>
    </row>
  </sheetData>
  <hyperlinks>
    <hyperlink ref="D1" location="Jegyzék_Index!A1" display="Vissza a jegyzékre / Return to the Index" xr:uid="{06FC458E-C900-499E-9BA5-796316CACFCF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90C93A-5128-4F26-B323-09BF9F4FF05A}">
  <dimension ref="A1:L23"/>
  <sheetViews>
    <sheetView showGridLines="0" zoomScale="75" zoomScaleNormal="75" workbookViewId="0"/>
  </sheetViews>
  <sheetFormatPr defaultRowHeight="15" x14ac:dyDescent="0.25"/>
  <cols>
    <col min="1" max="1" width="12.5703125" bestFit="1" customWidth="1"/>
    <col min="2" max="2" width="85.5703125" customWidth="1"/>
    <col min="3" max="3" width="25.42578125" customWidth="1"/>
    <col min="4" max="4" width="15.28515625" customWidth="1"/>
    <col min="5" max="5" width="17.42578125" customWidth="1"/>
    <col min="6" max="6" width="16.85546875" customWidth="1"/>
    <col min="7" max="7" width="22.42578125" customWidth="1"/>
    <col min="8" max="8" width="26.42578125" customWidth="1"/>
  </cols>
  <sheetData>
    <row r="1" spans="1:8" ht="15.75" x14ac:dyDescent="0.25">
      <c r="A1" s="405" t="s">
        <v>100</v>
      </c>
      <c r="B1" s="406" t="s">
        <v>886</v>
      </c>
      <c r="D1" s="500" t="s">
        <v>710</v>
      </c>
      <c r="E1" s="500"/>
      <c r="F1" s="378"/>
    </row>
    <row r="2" spans="1:8" ht="15.75" x14ac:dyDescent="0.25">
      <c r="A2" s="405" t="s">
        <v>101</v>
      </c>
      <c r="B2" s="406" t="s">
        <v>807</v>
      </c>
    </row>
    <row r="3" spans="1:8" ht="15.75" x14ac:dyDescent="0.25">
      <c r="A3" s="405" t="s">
        <v>121</v>
      </c>
      <c r="B3" s="405" t="s">
        <v>122</v>
      </c>
    </row>
    <row r="4" spans="1:8" ht="15.75" x14ac:dyDescent="0.25">
      <c r="A4" s="405" t="s">
        <v>123</v>
      </c>
      <c r="B4" s="405" t="s">
        <v>351</v>
      </c>
    </row>
    <row r="6" spans="1:8" ht="31.5" x14ac:dyDescent="0.25">
      <c r="D6" s="137"/>
      <c r="E6" s="168" t="s">
        <v>124</v>
      </c>
      <c r="F6" s="168" t="s">
        <v>125</v>
      </c>
      <c r="G6" s="168" t="s">
        <v>126</v>
      </c>
      <c r="H6" s="168" t="s">
        <v>131</v>
      </c>
    </row>
    <row r="7" spans="1:8" ht="31.5" x14ac:dyDescent="0.25">
      <c r="D7" s="137"/>
      <c r="E7" s="168" t="s">
        <v>127</v>
      </c>
      <c r="F7" s="168" t="s">
        <v>128</v>
      </c>
      <c r="G7" s="168" t="s">
        <v>129</v>
      </c>
      <c r="H7" s="168" t="s">
        <v>130</v>
      </c>
    </row>
    <row r="8" spans="1:8" ht="15.75" x14ac:dyDescent="0.25">
      <c r="D8" s="407">
        <v>2004</v>
      </c>
      <c r="E8" s="408">
        <v>-6.7111179493807045</v>
      </c>
      <c r="F8" s="408">
        <v>2.5996304962216268</v>
      </c>
      <c r="G8" s="408">
        <v>-6.1514209576997017</v>
      </c>
      <c r="H8" s="408">
        <v>-10.262908410858779</v>
      </c>
    </row>
    <row r="9" spans="1:8" ht="15.75" x14ac:dyDescent="0.25">
      <c r="D9" s="407">
        <v>2005</v>
      </c>
      <c r="E9" s="408">
        <v>-7.7749055169581638</v>
      </c>
      <c r="F9" s="408">
        <v>3.7821554994407731</v>
      </c>
      <c r="G9" s="408">
        <v>-5.0272680106576324</v>
      </c>
      <c r="H9" s="408">
        <v>-9.0200180281750235</v>
      </c>
    </row>
    <row r="10" spans="1:8" ht="15.75" x14ac:dyDescent="0.25">
      <c r="D10" s="407">
        <v>2006</v>
      </c>
      <c r="E10" s="408">
        <v>-9.2432487361666347</v>
      </c>
      <c r="F10" s="408">
        <v>3.2653982417307832</v>
      </c>
      <c r="G10" s="408">
        <v>-2.1138476738789507</v>
      </c>
      <c r="H10" s="408">
        <v>-8.091698168314803</v>
      </c>
    </row>
    <row r="11" spans="1:8" ht="15.75" x14ac:dyDescent="0.25">
      <c r="D11" s="407">
        <v>2007</v>
      </c>
      <c r="E11" s="408">
        <v>-4.7777727326509334</v>
      </c>
      <c r="F11" s="408">
        <v>1.6957540277329195</v>
      </c>
      <c r="G11" s="408">
        <v>-2.8704398479714142</v>
      </c>
      <c r="H11" s="408">
        <v>-5.9524585528894285</v>
      </c>
    </row>
    <row r="12" spans="1:8" ht="15.75" x14ac:dyDescent="0.25">
      <c r="D12" s="407">
        <v>2008</v>
      </c>
      <c r="E12" s="408">
        <v>-3.439954602512036</v>
      </c>
      <c r="F12" s="408">
        <v>1.1566953670937654</v>
      </c>
      <c r="G12" s="408">
        <v>-5.6631569344492521</v>
      </c>
      <c r="H12" s="408">
        <v>-7.946416169867522</v>
      </c>
    </row>
    <row r="13" spans="1:8" ht="15.75" x14ac:dyDescent="0.25">
      <c r="D13" s="407">
        <v>2009</v>
      </c>
      <c r="E13" s="408">
        <v>-4.703290435079186</v>
      </c>
      <c r="F13" s="408">
        <v>3.649082948148072</v>
      </c>
      <c r="G13" s="408">
        <v>1.1690243520637593</v>
      </c>
      <c r="H13" s="408">
        <v>0.11481686513264541</v>
      </c>
    </row>
    <row r="14" spans="1:8" ht="15.75" x14ac:dyDescent="0.25">
      <c r="D14" s="407">
        <v>2010</v>
      </c>
      <c r="E14" s="408">
        <v>-4.4657031138981713</v>
      </c>
      <c r="F14" s="408">
        <v>4.4994668830305606</v>
      </c>
      <c r="G14" s="408">
        <v>1.0624331088030905</v>
      </c>
      <c r="H14" s="408">
        <v>1.0961968779354798</v>
      </c>
    </row>
    <row r="15" spans="1:8" ht="15.75" x14ac:dyDescent="0.25">
      <c r="D15" s="407">
        <v>2011</v>
      </c>
      <c r="E15" s="408">
        <v>-5.1580121608843541</v>
      </c>
      <c r="F15" s="408">
        <v>5.2462506653749266</v>
      </c>
      <c r="G15" s="408">
        <v>0.4724363226587398</v>
      </c>
      <c r="H15" s="408">
        <v>0.56067482714931216</v>
      </c>
    </row>
    <row r="16" spans="1:8" ht="15.75" x14ac:dyDescent="0.25">
      <c r="D16" s="407">
        <v>2012</v>
      </c>
      <c r="E16" s="408">
        <v>-2.4933625305264751</v>
      </c>
      <c r="F16" s="408">
        <v>5.1970819190329962</v>
      </c>
      <c r="G16" s="408">
        <v>1.8245149116473276</v>
      </c>
      <c r="H16" s="408">
        <v>4.5282343001538488</v>
      </c>
    </row>
    <row r="17" spans="4:12" ht="15.75" x14ac:dyDescent="0.25">
      <c r="D17" s="407">
        <v>2013</v>
      </c>
      <c r="E17" s="408">
        <v>-2.4518520384411833</v>
      </c>
      <c r="F17" s="408">
        <v>4.8824563696522656</v>
      </c>
      <c r="G17" s="408">
        <v>3.8061989513789278</v>
      </c>
      <c r="H17" s="408">
        <v>6.2368032825900102</v>
      </c>
    </row>
    <row r="18" spans="4:12" ht="15.75" x14ac:dyDescent="0.25">
      <c r="D18" s="407">
        <v>2014</v>
      </c>
      <c r="E18" s="408">
        <v>-2.8410873265380823</v>
      </c>
      <c r="F18" s="408">
        <v>5.4393579437678987</v>
      </c>
      <c r="G18" s="408">
        <v>1.6473176562276914</v>
      </c>
      <c r="H18" s="408">
        <v>4.2455882734575079</v>
      </c>
    </row>
    <row r="19" spans="4:12" ht="15.75" x14ac:dyDescent="0.25">
      <c r="D19" s="407">
        <v>2015</v>
      </c>
      <c r="E19" s="408">
        <v>-1.8424414012348469</v>
      </c>
      <c r="F19" s="408">
        <v>8.0178658719379658</v>
      </c>
      <c r="G19" s="408">
        <f>+H19-F19-E19</f>
        <v>-0.23153234921376442</v>
      </c>
      <c r="H19" s="408">
        <v>5.9438921214893545</v>
      </c>
      <c r="J19" s="408"/>
      <c r="K19" s="408"/>
      <c r="L19" s="408"/>
    </row>
    <row r="20" spans="4:12" ht="15.75" x14ac:dyDescent="0.25">
      <c r="D20" s="407">
        <v>2016</v>
      </c>
      <c r="E20" s="408">
        <v>-1.8350483694307573</v>
      </c>
      <c r="F20" s="408">
        <v>4.8201307715894846</v>
      </c>
      <c r="G20" s="408">
        <f t="shared" ref="G20:G23" si="0">+H20-F20-E20</f>
        <v>8.9552332774753163E-2</v>
      </c>
      <c r="H20" s="408">
        <v>3.0746347349334804</v>
      </c>
      <c r="J20" s="408"/>
      <c r="K20" s="408"/>
      <c r="L20" s="408"/>
    </row>
    <row r="21" spans="4:12" ht="15.75" x14ac:dyDescent="0.25">
      <c r="D21" s="407">
        <v>2017</v>
      </c>
      <c r="E21" s="408">
        <v>-2.4202900763716522</v>
      </c>
      <c r="F21" s="408">
        <v>5.0657932395955712</v>
      </c>
      <c r="G21" s="408">
        <f t="shared" si="0"/>
        <v>-1.1513337338803855</v>
      </c>
      <c r="H21" s="408">
        <v>1.4941694293435333</v>
      </c>
      <c r="J21" s="408"/>
      <c r="K21" s="408"/>
      <c r="L21" s="408"/>
    </row>
    <row r="22" spans="4:12" ht="15.75" x14ac:dyDescent="0.25">
      <c r="D22" s="407">
        <v>2018</v>
      </c>
      <c r="E22" s="408">
        <v>-2.171098949048218</v>
      </c>
      <c r="F22" s="408">
        <v>6.1554498221535647</v>
      </c>
      <c r="G22" s="408">
        <f t="shared" si="0"/>
        <v>-3.1194718554454046</v>
      </c>
      <c r="H22" s="408">
        <v>0.86487901765994191</v>
      </c>
    </row>
    <row r="23" spans="4:12" ht="15.75" x14ac:dyDescent="0.25">
      <c r="D23" s="407">
        <v>2019</v>
      </c>
      <c r="E23" s="408">
        <v>-2.0626924130641022</v>
      </c>
      <c r="F23" s="408">
        <v>4.9583755764510409</v>
      </c>
      <c r="G23" s="408">
        <f t="shared" si="0"/>
        <v>-3.4535317013287141</v>
      </c>
      <c r="H23" s="408">
        <v>-0.55784853794177547</v>
      </c>
    </row>
  </sheetData>
  <hyperlinks>
    <hyperlink ref="D1" location="Jegyzék_Index!A1" display="Vissza a jegyzékre / Return to the Index" xr:uid="{A6D6FBD7-49B3-420F-AB31-BAB3991B9031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0636F-6C50-4F40-AF73-A3809E8C0495}">
  <sheetPr codeName="Sheet42"/>
  <dimension ref="A1:G154"/>
  <sheetViews>
    <sheetView showGridLines="0" zoomScale="75" zoomScaleNormal="75" workbookViewId="0"/>
  </sheetViews>
  <sheetFormatPr defaultRowHeight="15" x14ac:dyDescent="0.25"/>
  <cols>
    <col min="1" max="1" width="14.85546875" customWidth="1"/>
    <col min="2" max="2" width="112.28515625" bestFit="1" customWidth="1"/>
    <col min="4" max="4" width="10" bestFit="1" customWidth="1"/>
    <col min="5" max="5" width="33.5703125" customWidth="1"/>
    <col min="6" max="6" width="57.28515625" customWidth="1"/>
    <col min="7" max="7" width="55.85546875" customWidth="1"/>
  </cols>
  <sheetData>
    <row r="1" spans="1:5" ht="15.75" x14ac:dyDescent="0.25">
      <c r="A1" s="127" t="s">
        <v>100</v>
      </c>
      <c r="B1" s="155" t="s">
        <v>289</v>
      </c>
      <c r="D1" s="500" t="s">
        <v>710</v>
      </c>
      <c r="E1" s="500"/>
    </row>
    <row r="2" spans="1:5" ht="15.75" x14ac:dyDescent="0.25">
      <c r="A2" s="129" t="s">
        <v>101</v>
      </c>
      <c r="B2" s="155" t="s">
        <v>290</v>
      </c>
    </row>
    <row r="3" spans="1:5" ht="15.75" x14ac:dyDescent="0.25">
      <c r="A3" s="130" t="s">
        <v>121</v>
      </c>
      <c r="B3" s="156" t="s">
        <v>122</v>
      </c>
    </row>
    <row r="4" spans="1:5" ht="15.75" x14ac:dyDescent="0.25">
      <c r="A4" s="130" t="s">
        <v>123</v>
      </c>
      <c r="B4" s="156" t="s">
        <v>351</v>
      </c>
    </row>
    <row r="5" spans="1:5" ht="15.75" x14ac:dyDescent="0.25">
      <c r="A5" s="130" t="s">
        <v>105</v>
      </c>
      <c r="B5" s="157" t="s">
        <v>799</v>
      </c>
    </row>
    <row r="6" spans="1:5" ht="15.75" x14ac:dyDescent="0.25">
      <c r="A6" s="130"/>
      <c r="B6" s="157" t="s">
        <v>798</v>
      </c>
    </row>
    <row r="7" spans="1:5" ht="15.75" x14ac:dyDescent="0.25">
      <c r="A7" s="130"/>
      <c r="B7" s="157" t="s">
        <v>797</v>
      </c>
    </row>
    <row r="8" spans="1:5" ht="15.75" x14ac:dyDescent="0.25">
      <c r="A8" s="157"/>
      <c r="B8" s="157" t="s">
        <v>689</v>
      </c>
    </row>
    <row r="9" spans="1:5" ht="15.75" x14ac:dyDescent="0.25">
      <c r="A9" s="130" t="s">
        <v>107</v>
      </c>
      <c r="B9" s="157" t="s">
        <v>796</v>
      </c>
    </row>
    <row r="10" spans="1:5" ht="15.75" x14ac:dyDescent="0.25">
      <c r="A10" s="130"/>
      <c r="B10" s="157" t="s">
        <v>795</v>
      </c>
    </row>
    <row r="11" spans="1:5" ht="15.75" x14ac:dyDescent="0.25">
      <c r="A11" s="130"/>
      <c r="B11" s="157" t="s">
        <v>794</v>
      </c>
    </row>
    <row r="12" spans="1:5" ht="15.75" x14ac:dyDescent="0.25">
      <c r="A12" s="130"/>
      <c r="B12" s="157" t="s">
        <v>793</v>
      </c>
    </row>
    <row r="18" spans="3:7" ht="31.5" x14ac:dyDescent="0.25">
      <c r="C18" s="157"/>
      <c r="D18" s="157"/>
      <c r="E18" s="158" t="s">
        <v>502</v>
      </c>
      <c r="F18" s="158" t="s">
        <v>506</v>
      </c>
      <c r="G18" s="158" t="s">
        <v>507</v>
      </c>
    </row>
    <row r="19" spans="3:7" ht="15.75" x14ac:dyDescent="0.25">
      <c r="C19" s="157"/>
      <c r="D19" s="157"/>
      <c r="E19" s="158" t="s">
        <v>503</v>
      </c>
      <c r="F19" s="158" t="s">
        <v>504</v>
      </c>
      <c r="G19" s="158" t="s">
        <v>505</v>
      </c>
    </row>
    <row r="20" spans="3:7" ht="15.75" x14ac:dyDescent="0.25">
      <c r="C20" s="159">
        <v>39844</v>
      </c>
      <c r="D20" s="138">
        <v>39814</v>
      </c>
      <c r="E20" s="160">
        <v>835.88900200000012</v>
      </c>
      <c r="F20" s="160">
        <v>2.9885616900856493</v>
      </c>
      <c r="G20" s="160">
        <v>2.9614810991869929</v>
      </c>
    </row>
    <row r="21" spans="3:7" ht="15.75" x14ac:dyDescent="0.25">
      <c r="C21" s="161">
        <v>39872</v>
      </c>
      <c r="D21" s="162">
        <v>39845</v>
      </c>
      <c r="E21" s="160">
        <v>840.43305199999998</v>
      </c>
      <c r="F21" s="160">
        <v>2.9487299940644349</v>
      </c>
      <c r="G21" s="160">
        <v>2.91913031083824</v>
      </c>
    </row>
    <row r="22" spans="3:7" ht="15.75" x14ac:dyDescent="0.25">
      <c r="C22" s="161">
        <v>39903</v>
      </c>
      <c r="D22" s="162">
        <v>39873</v>
      </c>
      <c r="E22" s="160">
        <v>856.28551000000016</v>
      </c>
      <c r="F22" s="160">
        <v>2.9474904265571578</v>
      </c>
      <c r="G22" s="160">
        <v>2.9162267726167008</v>
      </c>
    </row>
    <row r="23" spans="3:7" ht="15.75" x14ac:dyDescent="0.25">
      <c r="C23" s="161">
        <v>39933</v>
      </c>
      <c r="D23" s="162">
        <v>39904</v>
      </c>
      <c r="E23" s="160">
        <v>868.91576400000019</v>
      </c>
      <c r="F23" s="160">
        <v>2.9438316756614413</v>
      </c>
      <c r="G23" s="160">
        <v>2.9135866197472748</v>
      </c>
    </row>
    <row r="24" spans="3:7" ht="15.75" x14ac:dyDescent="0.25">
      <c r="C24" s="161">
        <v>39964</v>
      </c>
      <c r="D24" s="162">
        <v>39934</v>
      </c>
      <c r="E24" s="160">
        <v>880.54672400000015</v>
      </c>
      <c r="F24" s="160">
        <v>2.9343123127445043</v>
      </c>
      <c r="G24" s="160">
        <v>2.9068727032703863</v>
      </c>
    </row>
    <row r="25" spans="3:7" ht="15.75" x14ac:dyDescent="0.25">
      <c r="C25" s="161">
        <v>39994</v>
      </c>
      <c r="D25" s="162">
        <v>39965</v>
      </c>
      <c r="E25" s="160">
        <v>894.83173800000009</v>
      </c>
      <c r="F25" s="160">
        <v>2.9365970726295059</v>
      </c>
      <c r="G25" s="160">
        <v>2.9129397592948263</v>
      </c>
    </row>
    <row r="26" spans="3:7" ht="15.75" x14ac:dyDescent="0.25">
      <c r="C26" s="161">
        <v>40025</v>
      </c>
      <c r="D26" s="162">
        <v>39995</v>
      </c>
      <c r="E26" s="160">
        <v>896.90764000000013</v>
      </c>
      <c r="F26" s="160">
        <v>2.9077411524760852</v>
      </c>
      <c r="G26" s="160">
        <v>2.8880397289198645</v>
      </c>
    </row>
    <row r="27" spans="3:7" ht="15.75" x14ac:dyDescent="0.25">
      <c r="C27" s="161">
        <v>40056</v>
      </c>
      <c r="D27" s="162">
        <v>40026</v>
      </c>
      <c r="E27" s="160">
        <v>892.92944299999999</v>
      </c>
      <c r="F27" s="160">
        <v>2.8608083010106902</v>
      </c>
      <c r="G27" s="160">
        <v>2.844511688743609</v>
      </c>
    </row>
    <row r="28" spans="3:7" ht="15.75" x14ac:dyDescent="0.25">
      <c r="C28" s="161">
        <v>40086</v>
      </c>
      <c r="D28" s="162">
        <v>40057</v>
      </c>
      <c r="E28" s="160">
        <v>900.12432200000001</v>
      </c>
      <c r="F28" s="160">
        <v>2.8593770128763887</v>
      </c>
      <c r="G28" s="160">
        <v>2.8462101214419997</v>
      </c>
    </row>
    <row r="29" spans="3:7" ht="15.75" x14ac:dyDescent="0.25">
      <c r="C29" s="161">
        <v>40117</v>
      </c>
      <c r="D29" s="162">
        <v>40087</v>
      </c>
      <c r="E29" s="160">
        <v>913.04890699999999</v>
      </c>
      <c r="F29" s="160">
        <v>2.8913299794166432</v>
      </c>
      <c r="G29" s="160">
        <v>2.8857875704745548</v>
      </c>
    </row>
    <row r="30" spans="3:7" ht="15.75" x14ac:dyDescent="0.25">
      <c r="C30" s="161">
        <v>40147</v>
      </c>
      <c r="D30" s="162">
        <v>40118</v>
      </c>
      <c r="E30" s="160">
        <v>919.8262880000002</v>
      </c>
      <c r="F30" s="160">
        <v>2.9037251271794755</v>
      </c>
      <c r="G30" s="160">
        <v>2.904048424172994</v>
      </c>
    </row>
    <row r="31" spans="3:7" ht="15.75" x14ac:dyDescent="0.25">
      <c r="C31" s="161">
        <v>40178</v>
      </c>
      <c r="D31" s="162">
        <v>40148</v>
      </c>
      <c r="E31" s="160">
        <v>951.15463599999998</v>
      </c>
      <c r="F31" s="160">
        <v>2.9897819222800437</v>
      </c>
      <c r="G31" s="160">
        <v>2.9957900217391007</v>
      </c>
    </row>
    <row r="32" spans="3:7" ht="15.75" x14ac:dyDescent="0.25">
      <c r="C32" s="159">
        <v>40209</v>
      </c>
      <c r="D32" s="138">
        <v>40179</v>
      </c>
      <c r="E32" s="160">
        <v>955.38600299999996</v>
      </c>
      <c r="F32" s="160">
        <v>3.0045829544169922</v>
      </c>
      <c r="G32" s="160">
        <v>3.0207710205378415</v>
      </c>
    </row>
    <row r="33" spans="3:7" ht="15.75" x14ac:dyDescent="0.25">
      <c r="C33" s="161">
        <v>40237</v>
      </c>
      <c r="D33" s="162">
        <v>40210</v>
      </c>
      <c r="E33" s="160">
        <v>961.95353099999988</v>
      </c>
      <c r="F33" s="160">
        <v>3.025925078353588</v>
      </c>
      <c r="G33" s="160">
        <v>3.0529217141966698</v>
      </c>
    </row>
    <row r="34" spans="3:7" ht="15.75" x14ac:dyDescent="0.25">
      <c r="C34" s="161">
        <v>40268</v>
      </c>
      <c r="D34" s="162">
        <v>40238</v>
      </c>
      <c r="E34" s="160">
        <v>971.26238099999989</v>
      </c>
      <c r="F34" s="160">
        <v>3.0668968881711232</v>
      </c>
      <c r="G34" s="160">
        <v>3.1053912282344842</v>
      </c>
    </row>
    <row r="35" spans="3:7" ht="15.75" x14ac:dyDescent="0.25">
      <c r="C35" s="161">
        <v>40298</v>
      </c>
      <c r="D35" s="162">
        <v>40269</v>
      </c>
      <c r="E35" s="160">
        <v>981.70912600000008</v>
      </c>
      <c r="F35" s="160">
        <v>3.1031108833589354</v>
      </c>
      <c r="G35" s="160">
        <v>3.1508891300878221</v>
      </c>
    </row>
    <row r="36" spans="3:7" ht="15.75" x14ac:dyDescent="0.25">
      <c r="C36" s="161">
        <v>40329</v>
      </c>
      <c r="D36" s="162">
        <v>40299</v>
      </c>
      <c r="E36" s="160">
        <v>991.36609699999997</v>
      </c>
      <c r="F36" s="160">
        <v>3.1261897629354793</v>
      </c>
      <c r="G36" s="160">
        <v>3.1825061432150763</v>
      </c>
    </row>
    <row r="37" spans="3:7" ht="15.75" x14ac:dyDescent="0.25">
      <c r="C37" s="161">
        <v>40359</v>
      </c>
      <c r="D37" s="162">
        <v>40330</v>
      </c>
      <c r="E37" s="160">
        <v>997.93845999999985</v>
      </c>
      <c r="F37" s="160">
        <v>3.1307763126468831</v>
      </c>
      <c r="G37" s="160">
        <v>3.1955357987102375</v>
      </c>
    </row>
    <row r="38" spans="3:7" ht="15.75" x14ac:dyDescent="0.25">
      <c r="C38" s="161">
        <v>40390</v>
      </c>
      <c r="D38" s="162">
        <v>40360</v>
      </c>
      <c r="E38" s="160">
        <v>1010.434623</v>
      </c>
      <c r="F38" s="160">
        <v>3.1547314520855179</v>
      </c>
      <c r="G38" s="160">
        <v>3.2277293835119631</v>
      </c>
    </row>
    <row r="39" spans="3:7" ht="15.75" x14ac:dyDescent="0.25">
      <c r="C39" s="161">
        <v>40421</v>
      </c>
      <c r="D39" s="162">
        <v>40391</v>
      </c>
      <c r="E39" s="160">
        <v>1024.677837</v>
      </c>
      <c r="F39" s="160">
        <v>3.1810079503540507</v>
      </c>
      <c r="G39" s="160">
        <v>3.2618300797566691</v>
      </c>
    </row>
    <row r="40" spans="3:7" ht="15.75" x14ac:dyDescent="0.25">
      <c r="C40" s="161">
        <v>40451</v>
      </c>
      <c r="D40" s="162">
        <v>40422</v>
      </c>
      <c r="E40" s="160">
        <v>1019.7141409999999</v>
      </c>
      <c r="F40" s="160">
        <v>3.1542127740172017</v>
      </c>
      <c r="G40" s="160">
        <v>3.2413626549702701</v>
      </c>
    </row>
    <row r="41" spans="3:7" ht="15.75" x14ac:dyDescent="0.25">
      <c r="C41" s="161">
        <v>40482</v>
      </c>
      <c r="D41" s="162">
        <v>40452</v>
      </c>
      <c r="E41" s="160">
        <v>1023.5502560000001</v>
      </c>
      <c r="F41" s="160">
        <v>3.1607941401336368</v>
      </c>
      <c r="G41" s="160">
        <v>3.2546722712294938</v>
      </c>
    </row>
    <row r="42" spans="3:7" ht="15.75" x14ac:dyDescent="0.25">
      <c r="C42" s="161">
        <v>40512</v>
      </c>
      <c r="D42" s="162">
        <v>40483</v>
      </c>
      <c r="E42" s="160">
        <v>1043.356736</v>
      </c>
      <c r="F42" s="160">
        <v>3.2081852751984123</v>
      </c>
      <c r="G42" s="160">
        <v>3.3102438301396662</v>
      </c>
    </row>
    <row r="43" spans="3:7" ht="15.75" x14ac:dyDescent="0.25">
      <c r="C43" s="161">
        <v>40543</v>
      </c>
      <c r="D43" s="162">
        <v>40513</v>
      </c>
      <c r="E43" s="160">
        <v>1040.5683610000001</v>
      </c>
      <c r="F43" s="160">
        <v>3.199205790692583</v>
      </c>
      <c r="G43" s="160">
        <v>3.3081021174283554</v>
      </c>
    </row>
    <row r="44" spans="3:7" ht="15.75" x14ac:dyDescent="0.25">
      <c r="C44" s="159">
        <v>40574</v>
      </c>
      <c r="D44" s="138">
        <v>40544</v>
      </c>
      <c r="E44" s="160">
        <v>1045.5559490000001</v>
      </c>
      <c r="F44" s="160">
        <v>3.2159130415910946</v>
      </c>
      <c r="G44" s="160">
        <v>3.3294818415370444</v>
      </c>
    </row>
    <row r="45" spans="3:7" ht="15.75" x14ac:dyDescent="0.25">
      <c r="C45" s="161">
        <v>40602</v>
      </c>
      <c r="D45" s="162">
        <v>40575</v>
      </c>
      <c r="E45" s="160">
        <v>1051.1395600000001</v>
      </c>
      <c r="F45" s="160">
        <v>3.2386477527070081</v>
      </c>
      <c r="G45" s="160">
        <v>3.3574661071050929</v>
      </c>
    </row>
    <row r="46" spans="3:7" ht="15.75" x14ac:dyDescent="0.25">
      <c r="C46" s="161">
        <v>40633</v>
      </c>
      <c r="D46" s="162">
        <v>40603</v>
      </c>
      <c r="E46" s="160">
        <v>1047.4503990000001</v>
      </c>
      <c r="F46" s="160">
        <v>3.2282914191447851</v>
      </c>
      <c r="G46" s="160">
        <v>3.350662854999948</v>
      </c>
    </row>
    <row r="47" spans="3:7" ht="15.75" x14ac:dyDescent="0.25">
      <c r="C47" s="161">
        <v>40663</v>
      </c>
      <c r="D47" s="162">
        <v>40634</v>
      </c>
      <c r="E47" s="160">
        <v>1037.6168890000001</v>
      </c>
      <c r="F47" s="160">
        <v>3.2003585387618214</v>
      </c>
      <c r="G47" s="160">
        <v>3.3258822295320387</v>
      </c>
    </row>
    <row r="48" spans="3:7" ht="15.75" x14ac:dyDescent="0.25">
      <c r="C48" s="161">
        <v>40694</v>
      </c>
      <c r="D48" s="162">
        <v>40664</v>
      </c>
      <c r="E48" s="160">
        <v>1034.996973</v>
      </c>
      <c r="F48" s="160">
        <v>3.1976822365978923</v>
      </c>
      <c r="G48" s="160">
        <v>3.3274667089703827</v>
      </c>
    </row>
    <row r="49" spans="3:7" ht="15.75" x14ac:dyDescent="0.25">
      <c r="C49" s="161">
        <v>40724</v>
      </c>
      <c r="D49" s="162">
        <v>40695</v>
      </c>
      <c r="E49" s="160">
        <v>1026.7136049999999</v>
      </c>
      <c r="F49" s="160">
        <v>3.1868111962626027</v>
      </c>
      <c r="G49" s="160">
        <v>3.319902389424779</v>
      </c>
    </row>
    <row r="50" spans="3:7" ht="15.75" x14ac:dyDescent="0.25">
      <c r="C50" s="161">
        <v>40755</v>
      </c>
      <c r="D50" s="162">
        <v>40725</v>
      </c>
      <c r="E50" s="160">
        <v>1021.1086500000001</v>
      </c>
      <c r="F50" s="160">
        <v>3.1727515627841534</v>
      </c>
      <c r="G50" s="160">
        <v>3.3089062682790908</v>
      </c>
    </row>
    <row r="51" spans="3:7" ht="15.75" x14ac:dyDescent="0.25">
      <c r="C51" s="161">
        <v>40786</v>
      </c>
      <c r="D51" s="162">
        <v>40756</v>
      </c>
      <c r="E51" s="163">
        <v>1020.7079630000002</v>
      </c>
      <c r="F51" s="163">
        <v>3.1786334328497485</v>
      </c>
      <c r="G51" s="163">
        <v>3.3186478037440668</v>
      </c>
    </row>
    <row r="52" spans="3:7" ht="15.75" x14ac:dyDescent="0.25">
      <c r="C52" s="161">
        <v>40816</v>
      </c>
      <c r="D52" s="162">
        <v>40787</v>
      </c>
      <c r="E52" s="160">
        <v>1029.841981</v>
      </c>
      <c r="F52" s="163">
        <v>3.1989807907681285</v>
      </c>
      <c r="G52" s="163">
        <v>3.3438516051902831</v>
      </c>
    </row>
    <row r="53" spans="3:7" ht="15.75" x14ac:dyDescent="0.25">
      <c r="C53" s="161">
        <v>40847</v>
      </c>
      <c r="D53" s="162">
        <v>40846</v>
      </c>
      <c r="E53" s="160">
        <v>1030.6186460000001</v>
      </c>
      <c r="F53" s="160">
        <v>3.1896869223711475</v>
      </c>
      <c r="G53" s="160">
        <v>3.3380854287663215</v>
      </c>
    </row>
    <row r="54" spans="3:7" ht="15.75" x14ac:dyDescent="0.25">
      <c r="C54" s="161">
        <v>40877</v>
      </c>
      <c r="D54" s="162">
        <v>40848</v>
      </c>
      <c r="E54" s="160">
        <v>1020.6960970000002</v>
      </c>
      <c r="F54" s="160">
        <v>3.1443923039007129</v>
      </c>
      <c r="G54" s="160">
        <v>3.2945549827313245</v>
      </c>
    </row>
    <row r="55" spans="3:7" ht="15.75" x14ac:dyDescent="0.25">
      <c r="C55" s="161">
        <v>40908</v>
      </c>
      <c r="D55" s="162">
        <v>40878</v>
      </c>
      <c r="E55" s="160">
        <v>1030.8345239999999</v>
      </c>
      <c r="F55" s="160">
        <v>3.1666029820694019</v>
      </c>
      <c r="G55" s="160">
        <v>3.3242895929175238</v>
      </c>
    </row>
    <row r="56" spans="3:7" ht="15.75" x14ac:dyDescent="0.25">
      <c r="C56" s="159">
        <v>40939</v>
      </c>
      <c r="D56" s="138">
        <v>40909</v>
      </c>
      <c r="E56" s="160">
        <v>1032.7720549999999</v>
      </c>
      <c r="F56" s="160">
        <v>3.1714093377699779</v>
      </c>
      <c r="G56" s="160">
        <v>3.3347037725743682</v>
      </c>
    </row>
    <row r="57" spans="3:7" ht="15.75" x14ac:dyDescent="0.25">
      <c r="C57" s="161">
        <v>40968</v>
      </c>
      <c r="D57" s="162">
        <v>40940</v>
      </c>
      <c r="E57" s="160">
        <v>1029.9351379999998</v>
      </c>
      <c r="F57" s="160">
        <v>3.1653912818739069</v>
      </c>
      <c r="G57" s="160">
        <v>3.3332636952535779</v>
      </c>
    </row>
    <row r="58" spans="3:7" ht="15.75" x14ac:dyDescent="0.25">
      <c r="C58" s="161">
        <v>40999</v>
      </c>
      <c r="D58" s="162">
        <v>40969</v>
      </c>
      <c r="E58" s="160">
        <v>1027.553001</v>
      </c>
      <c r="F58" s="160">
        <v>3.1587676419968345</v>
      </c>
      <c r="G58" s="160">
        <v>3.3317474789802883</v>
      </c>
    </row>
    <row r="59" spans="3:7" ht="15.75" x14ac:dyDescent="0.25">
      <c r="C59" s="161">
        <v>41029</v>
      </c>
      <c r="D59" s="162">
        <v>41000</v>
      </c>
      <c r="E59" s="160">
        <v>1021.2677759999999</v>
      </c>
      <c r="F59" s="160">
        <v>3.1422367628229599</v>
      </c>
      <c r="G59" s="160">
        <v>3.3193737503314336</v>
      </c>
    </row>
    <row r="60" spans="3:7" ht="15.75" x14ac:dyDescent="0.25">
      <c r="C60" s="161">
        <v>41060</v>
      </c>
      <c r="D60" s="162">
        <v>41030</v>
      </c>
      <c r="E60" s="160">
        <v>1011.1682939999999</v>
      </c>
      <c r="F60" s="160">
        <v>3.111942953349967</v>
      </c>
      <c r="G60" s="160">
        <v>3.2924885076233195</v>
      </c>
    </row>
    <row r="61" spans="3:7" ht="15.75" x14ac:dyDescent="0.25">
      <c r="C61" s="161">
        <v>41090</v>
      </c>
      <c r="D61" s="162">
        <v>41061</v>
      </c>
      <c r="E61" s="160">
        <v>1010.4300750000001</v>
      </c>
      <c r="F61" s="160">
        <v>3.1138693243985287</v>
      </c>
      <c r="G61" s="160">
        <v>3.2996866258979121</v>
      </c>
    </row>
    <row r="62" spans="3:7" ht="15.75" x14ac:dyDescent="0.25">
      <c r="C62" s="161">
        <v>41121</v>
      </c>
      <c r="D62" s="162">
        <v>41091</v>
      </c>
      <c r="E62" s="160">
        <v>1007.9773379999999</v>
      </c>
      <c r="F62" s="160">
        <v>3.1227129010400252</v>
      </c>
      <c r="G62" s="160">
        <v>3.3142428332151246</v>
      </c>
    </row>
    <row r="63" spans="3:7" ht="15.75" x14ac:dyDescent="0.25">
      <c r="C63" s="161">
        <v>41152</v>
      </c>
      <c r="D63" s="162">
        <v>41122</v>
      </c>
      <c r="E63" s="160">
        <v>990.219517</v>
      </c>
      <c r="F63" s="160">
        <v>3.0870463420507059</v>
      </c>
      <c r="G63" s="160">
        <v>3.2818170003964622</v>
      </c>
    </row>
    <row r="64" spans="3:7" ht="15.75" x14ac:dyDescent="0.25">
      <c r="C64" s="161">
        <v>41182</v>
      </c>
      <c r="D64" s="162">
        <v>41153</v>
      </c>
      <c r="E64" s="160">
        <v>998.83990899999992</v>
      </c>
      <c r="F64" s="160">
        <v>3.1402523128164312</v>
      </c>
      <c r="G64" s="160">
        <v>3.3433085073581186</v>
      </c>
    </row>
    <row r="65" spans="3:7" ht="15.75" x14ac:dyDescent="0.25">
      <c r="C65" s="161">
        <v>41213</v>
      </c>
      <c r="D65" s="162">
        <v>41212</v>
      </c>
      <c r="E65" s="160">
        <v>986.99506099999985</v>
      </c>
      <c r="F65" s="160">
        <v>3.1293525767241932</v>
      </c>
      <c r="G65" s="160">
        <v>3.3363096318807988</v>
      </c>
    </row>
    <row r="66" spans="3:7" ht="15.75" x14ac:dyDescent="0.25">
      <c r="C66" s="161">
        <v>41243</v>
      </c>
      <c r="D66" s="162">
        <v>41214</v>
      </c>
      <c r="E66" s="160">
        <v>977.27110500000003</v>
      </c>
      <c r="F66" s="160">
        <v>3.1362730644493695</v>
      </c>
      <c r="G66" s="160">
        <v>3.3484169049949895</v>
      </c>
    </row>
    <row r="67" spans="3:7" ht="15.75" x14ac:dyDescent="0.25">
      <c r="C67" s="161">
        <v>41274</v>
      </c>
      <c r="D67" s="162">
        <v>41244</v>
      </c>
      <c r="E67" s="160">
        <v>962.58174299999996</v>
      </c>
      <c r="F67" s="160">
        <v>3.1151837641186551</v>
      </c>
      <c r="G67" s="160">
        <v>3.327611038143151</v>
      </c>
    </row>
    <row r="68" spans="3:7" ht="15.75" x14ac:dyDescent="0.25">
      <c r="C68" s="159">
        <v>41305</v>
      </c>
      <c r="D68" s="138">
        <v>41275</v>
      </c>
      <c r="E68" s="160">
        <v>952.944976</v>
      </c>
      <c r="F68" s="160">
        <v>3.1000503081513102</v>
      </c>
      <c r="G68" s="160">
        <v>3.315021362225512</v>
      </c>
    </row>
    <row r="69" spans="3:7" ht="15.75" x14ac:dyDescent="0.25">
      <c r="C69" s="161">
        <v>41333</v>
      </c>
      <c r="D69" s="162">
        <v>41306</v>
      </c>
      <c r="E69" s="160">
        <v>944.49718299999995</v>
      </c>
      <c r="F69" s="160">
        <v>3.0813404871138186</v>
      </c>
      <c r="G69" s="160">
        <v>3.2986416289228999</v>
      </c>
    </row>
    <row r="70" spans="3:7" ht="15.75" x14ac:dyDescent="0.25">
      <c r="C70" s="161">
        <v>41364</v>
      </c>
      <c r="D70" s="162">
        <v>41334</v>
      </c>
      <c r="E70" s="160">
        <v>938.54885300000001</v>
      </c>
      <c r="F70" s="160">
        <v>3.0658996818773954</v>
      </c>
      <c r="G70" s="160">
        <v>3.2851263249216633</v>
      </c>
    </row>
    <row r="71" spans="3:7" ht="15.75" x14ac:dyDescent="0.25">
      <c r="C71" s="161">
        <v>41394</v>
      </c>
      <c r="D71" s="162">
        <v>41365</v>
      </c>
      <c r="E71" s="160">
        <v>940.12094899999977</v>
      </c>
      <c r="F71" s="160">
        <v>3.0758116519032406</v>
      </c>
      <c r="G71" s="160">
        <v>3.2987120373704735</v>
      </c>
    </row>
    <row r="72" spans="3:7" ht="15.75" x14ac:dyDescent="0.25">
      <c r="C72" s="161">
        <v>41425</v>
      </c>
      <c r="D72" s="162">
        <v>41395</v>
      </c>
      <c r="E72" s="160">
        <v>941.31806299999994</v>
      </c>
      <c r="F72" s="160">
        <v>3.0934504804640848</v>
      </c>
      <c r="G72" s="160">
        <v>3.3204680573112184</v>
      </c>
    </row>
    <row r="73" spans="3:7" ht="15.75" x14ac:dyDescent="0.25">
      <c r="C73" s="161">
        <v>41455</v>
      </c>
      <c r="D73" s="162">
        <v>41426</v>
      </c>
      <c r="E73" s="160">
        <v>941.34209099999975</v>
      </c>
      <c r="F73" s="160">
        <v>3.105131198280378</v>
      </c>
      <c r="G73" s="160">
        <v>3.3360873445558159</v>
      </c>
    </row>
    <row r="74" spans="3:7" ht="15.75" x14ac:dyDescent="0.25">
      <c r="C74" s="161">
        <v>41486</v>
      </c>
      <c r="D74" s="162">
        <v>41456</v>
      </c>
      <c r="E74" s="160">
        <v>941.1469199999998</v>
      </c>
      <c r="F74" s="160">
        <v>3.1097418314014256</v>
      </c>
      <c r="G74" s="160">
        <v>3.3441029611924225</v>
      </c>
    </row>
    <row r="75" spans="3:7" ht="15.75" x14ac:dyDescent="0.25">
      <c r="C75" s="161">
        <v>41517</v>
      </c>
      <c r="D75" s="162">
        <v>41487</v>
      </c>
      <c r="E75" s="160">
        <v>951.89067799999987</v>
      </c>
      <c r="F75" s="160">
        <v>3.1477937359549664</v>
      </c>
      <c r="G75" s="160">
        <v>3.3877124921498907</v>
      </c>
    </row>
    <row r="76" spans="3:7" ht="15.75" x14ac:dyDescent="0.25">
      <c r="C76" s="161">
        <v>41547</v>
      </c>
      <c r="D76" s="162">
        <v>41518</v>
      </c>
      <c r="E76" s="160">
        <v>939.06541500000003</v>
      </c>
      <c r="F76" s="160">
        <v>3.1070138420420674</v>
      </c>
      <c r="G76" s="160">
        <v>3.3464012309617313</v>
      </c>
    </row>
    <row r="77" spans="3:7" ht="15.75" x14ac:dyDescent="0.25">
      <c r="C77" s="161">
        <v>41578</v>
      </c>
      <c r="D77" s="162">
        <v>41548</v>
      </c>
      <c r="E77" s="160">
        <v>946.85967099999993</v>
      </c>
      <c r="F77" s="160">
        <v>3.1331734185393838</v>
      </c>
      <c r="G77" s="160">
        <v>3.3763899194313565</v>
      </c>
    </row>
    <row r="78" spans="3:7" ht="15.75" x14ac:dyDescent="0.25">
      <c r="C78" s="161">
        <v>41608</v>
      </c>
      <c r="D78" s="162">
        <v>41579</v>
      </c>
      <c r="E78" s="160">
        <v>952.23053500000003</v>
      </c>
      <c r="F78" s="160">
        <v>3.1482855973814545</v>
      </c>
      <c r="G78" s="160">
        <v>3.3944058494820859</v>
      </c>
    </row>
    <row r="79" spans="3:7" ht="15.75" x14ac:dyDescent="0.25">
      <c r="C79" s="161">
        <v>41639</v>
      </c>
      <c r="D79" s="162">
        <v>41609</v>
      </c>
      <c r="E79" s="160">
        <v>951.58509100000003</v>
      </c>
      <c r="F79" s="160">
        <v>3.1484284503094049</v>
      </c>
      <c r="G79" s="160">
        <v>3.3955169923698034</v>
      </c>
    </row>
    <row r="80" spans="3:7" ht="15.75" x14ac:dyDescent="0.25">
      <c r="C80" s="159">
        <v>41670</v>
      </c>
      <c r="D80" s="138">
        <v>41640</v>
      </c>
      <c r="E80" s="160">
        <v>951.12133800000004</v>
      </c>
      <c r="F80" s="160">
        <v>3.1477304374897175</v>
      </c>
      <c r="G80" s="160">
        <v>3.3958980722493246</v>
      </c>
    </row>
    <row r="81" spans="3:7" ht="15.75" x14ac:dyDescent="0.25">
      <c r="C81" s="161">
        <v>41698</v>
      </c>
      <c r="D81" s="162">
        <v>41671</v>
      </c>
      <c r="E81" s="160">
        <v>952.65212199999996</v>
      </c>
      <c r="F81" s="160">
        <v>3.1570775121332488</v>
      </c>
      <c r="G81" s="160">
        <v>3.4072655892817769</v>
      </c>
    </row>
    <row r="82" spans="3:7" ht="15.75" x14ac:dyDescent="0.25">
      <c r="C82" s="161">
        <v>41729</v>
      </c>
      <c r="D82" s="162">
        <v>41699</v>
      </c>
      <c r="E82" s="160">
        <v>954.13474199999996</v>
      </c>
      <c r="F82" s="160">
        <v>3.1711007797898718</v>
      </c>
      <c r="G82" s="160">
        <v>3.4237627527169225</v>
      </c>
    </row>
    <row r="83" spans="3:7" ht="15.75" x14ac:dyDescent="0.25">
      <c r="C83" s="161">
        <v>41759</v>
      </c>
      <c r="D83" s="162">
        <v>41730</v>
      </c>
      <c r="E83" s="160">
        <v>950.14729199999999</v>
      </c>
      <c r="F83" s="160">
        <v>3.1644482358341044</v>
      </c>
      <c r="G83" s="160">
        <v>3.4170688766458865</v>
      </c>
    </row>
    <row r="84" spans="3:7" ht="15.75" x14ac:dyDescent="0.25">
      <c r="C84" s="161">
        <v>41790</v>
      </c>
      <c r="D84" s="162">
        <v>41760</v>
      </c>
      <c r="E84" s="160">
        <v>949.38236299999994</v>
      </c>
      <c r="F84" s="160">
        <v>3.1686943117966102</v>
      </c>
      <c r="G84" s="160">
        <v>3.4221546972607735</v>
      </c>
    </row>
    <row r="85" spans="3:7" ht="15.75" x14ac:dyDescent="0.25">
      <c r="C85" s="161">
        <v>41820</v>
      </c>
      <c r="D85" s="162">
        <v>41791</v>
      </c>
      <c r="E85" s="160">
        <v>952.54233299999987</v>
      </c>
      <c r="F85" s="160">
        <v>3.1830306282830256</v>
      </c>
      <c r="G85" s="160">
        <v>3.4378720852298428</v>
      </c>
    </row>
    <row r="86" spans="3:7" ht="15.75" x14ac:dyDescent="0.25">
      <c r="C86" s="161">
        <v>41851</v>
      </c>
      <c r="D86" s="162">
        <v>41821</v>
      </c>
      <c r="E86" s="160">
        <v>952.652648</v>
      </c>
      <c r="F86" s="160">
        <v>3.1810565776122948</v>
      </c>
      <c r="G86" s="160">
        <v>3.4352791303259274</v>
      </c>
    </row>
    <row r="87" spans="3:7" ht="15.75" x14ac:dyDescent="0.25">
      <c r="C87" s="161">
        <v>41882</v>
      </c>
      <c r="D87" s="162">
        <v>41852</v>
      </c>
      <c r="E87" s="160">
        <v>947.05082600000014</v>
      </c>
      <c r="F87" s="160">
        <v>3.1500813633054801</v>
      </c>
      <c r="G87" s="160">
        <v>3.4010214430404426</v>
      </c>
    </row>
    <row r="88" spans="3:7" ht="15.75" x14ac:dyDescent="0.25">
      <c r="C88" s="161">
        <v>41912</v>
      </c>
      <c r="D88" s="162">
        <v>41883</v>
      </c>
      <c r="E88" s="160">
        <v>948.79259300000012</v>
      </c>
      <c r="F88" s="160">
        <v>3.1482211941053646</v>
      </c>
      <c r="G88" s="160">
        <v>3.3976930609995168</v>
      </c>
    </row>
    <row r="89" spans="3:7" ht="15.75" x14ac:dyDescent="0.25">
      <c r="C89" s="161">
        <v>41943</v>
      </c>
      <c r="D89" s="162">
        <v>41913</v>
      </c>
      <c r="E89" s="160">
        <v>947.87812100000008</v>
      </c>
      <c r="F89" s="160">
        <v>3.1400937606496071</v>
      </c>
      <c r="G89" s="160">
        <v>3.3882808983987078</v>
      </c>
    </row>
    <row r="90" spans="3:7" ht="15.75" x14ac:dyDescent="0.25">
      <c r="C90" s="161">
        <v>41973</v>
      </c>
      <c r="D90" s="162">
        <v>41944</v>
      </c>
      <c r="E90" s="160">
        <v>944.31807400000002</v>
      </c>
      <c r="F90" s="160">
        <v>3.1220016915135012</v>
      </c>
      <c r="G90" s="160">
        <v>3.3675469742135165</v>
      </c>
    </row>
    <row r="91" spans="3:7" ht="15.75" x14ac:dyDescent="0.25">
      <c r="C91" s="161">
        <v>42004</v>
      </c>
      <c r="D91" s="162">
        <v>41974</v>
      </c>
      <c r="E91" s="160">
        <v>945.97166799999991</v>
      </c>
      <c r="F91" s="160">
        <v>3.112929542956683</v>
      </c>
      <c r="G91" s="160">
        <v>3.3570006768704217</v>
      </c>
    </row>
    <row r="92" spans="3:7" ht="15.75" x14ac:dyDescent="0.25">
      <c r="C92" s="159">
        <v>42035</v>
      </c>
      <c r="D92" s="138">
        <v>42005</v>
      </c>
      <c r="E92" s="160">
        <v>941.74961999999982</v>
      </c>
      <c r="F92" s="160">
        <v>3.0768203082894967</v>
      </c>
      <c r="G92" s="160">
        <v>3.316768194176281</v>
      </c>
    </row>
    <row r="93" spans="3:7" ht="15.75" x14ac:dyDescent="0.25">
      <c r="C93" s="161">
        <v>42063</v>
      </c>
      <c r="D93" s="162">
        <v>42036</v>
      </c>
      <c r="E93" s="160">
        <v>937.01599999999996</v>
      </c>
      <c r="F93" s="160">
        <v>3.0395205110854713</v>
      </c>
      <c r="G93" s="160">
        <v>3.2746273574269749</v>
      </c>
    </row>
    <row r="94" spans="3:7" ht="15.75" x14ac:dyDescent="0.25">
      <c r="C94" s="161">
        <v>42094</v>
      </c>
      <c r="D94" s="162">
        <v>42064</v>
      </c>
      <c r="E94" s="160">
        <v>901.01423699999998</v>
      </c>
      <c r="F94" s="160">
        <v>2.9152609753905216</v>
      </c>
      <c r="G94" s="160">
        <v>3.1386420341098926</v>
      </c>
    </row>
    <row r="95" spans="3:7" ht="15.75" x14ac:dyDescent="0.25">
      <c r="C95" s="161">
        <v>42124</v>
      </c>
      <c r="D95" s="162">
        <v>42095</v>
      </c>
      <c r="E95" s="160">
        <v>891.10723799999994</v>
      </c>
      <c r="F95" s="160">
        <v>2.8741188625088063</v>
      </c>
      <c r="G95" s="160">
        <v>3.0926743308005262</v>
      </c>
    </row>
    <row r="96" spans="3:7" ht="15.75" x14ac:dyDescent="0.25">
      <c r="C96" s="161">
        <v>42155</v>
      </c>
      <c r="D96" s="162">
        <v>42125</v>
      </c>
      <c r="E96" s="160">
        <v>858.54143599999998</v>
      </c>
      <c r="F96" s="160">
        <v>2.7532609759689493</v>
      </c>
      <c r="G96" s="160">
        <v>2.9607628028313173</v>
      </c>
    </row>
    <row r="97" spans="3:7" ht="15.75" x14ac:dyDescent="0.25">
      <c r="C97" s="161">
        <v>42185</v>
      </c>
      <c r="D97" s="162">
        <v>42156</v>
      </c>
      <c r="E97" s="160">
        <v>846.26436599999988</v>
      </c>
      <c r="F97" s="160">
        <v>2.6991738938867615</v>
      </c>
      <c r="G97" s="160">
        <v>2.9004339991375532</v>
      </c>
    </row>
    <row r="98" spans="3:7" ht="15.75" x14ac:dyDescent="0.25">
      <c r="C98" s="161">
        <v>42216</v>
      </c>
      <c r="D98" s="162">
        <v>42186</v>
      </c>
      <c r="E98" s="160">
        <v>836.31105699999989</v>
      </c>
      <c r="F98" s="160">
        <v>2.6581175846808072</v>
      </c>
      <c r="G98" s="160">
        <v>2.8544691836348042</v>
      </c>
    </row>
    <row r="99" spans="3:7" ht="15.75" x14ac:dyDescent="0.25">
      <c r="C99" s="161">
        <v>42247</v>
      </c>
      <c r="D99" s="162">
        <v>42217</v>
      </c>
      <c r="E99" s="160">
        <v>829.2950689999999</v>
      </c>
      <c r="F99" s="160">
        <v>2.6373083079495716</v>
      </c>
      <c r="G99" s="160">
        <v>2.8307949820770153</v>
      </c>
    </row>
    <row r="100" spans="3:7" ht="15.75" x14ac:dyDescent="0.25">
      <c r="C100" s="161">
        <v>42277</v>
      </c>
      <c r="D100" s="162">
        <v>42248</v>
      </c>
      <c r="E100" s="160">
        <v>817.38156599999991</v>
      </c>
      <c r="F100" s="160">
        <v>2.6009706448390331</v>
      </c>
      <c r="G100" s="160">
        <v>2.7908599895642703</v>
      </c>
    </row>
    <row r="101" spans="3:7" ht="15.75" x14ac:dyDescent="0.25">
      <c r="C101" s="161">
        <v>42308</v>
      </c>
      <c r="D101" s="162">
        <v>42278</v>
      </c>
      <c r="E101" s="160">
        <v>809.48886499999992</v>
      </c>
      <c r="F101" s="160">
        <v>2.5739423186650998</v>
      </c>
      <c r="G101" s="160">
        <v>2.7606964251157695</v>
      </c>
    </row>
    <row r="102" spans="3:7" ht="15.75" x14ac:dyDescent="0.25">
      <c r="C102" s="161">
        <v>42338</v>
      </c>
      <c r="D102" s="162">
        <v>42309</v>
      </c>
      <c r="E102" s="160">
        <v>803.32054199999982</v>
      </c>
      <c r="F102" s="160">
        <v>2.5503735188365355</v>
      </c>
      <c r="G102" s="160">
        <v>2.7341800055980534</v>
      </c>
    </row>
    <row r="103" spans="3:7" ht="15.75" x14ac:dyDescent="0.25">
      <c r="C103" s="161">
        <v>42369</v>
      </c>
      <c r="D103" s="162">
        <v>42339</v>
      </c>
      <c r="E103" s="160">
        <v>796.05639300000007</v>
      </c>
      <c r="F103" s="160">
        <v>2.5278949507575446</v>
      </c>
      <c r="G103" s="160">
        <v>2.707606432651716</v>
      </c>
    </row>
    <row r="104" spans="3:7" ht="15.75" x14ac:dyDescent="0.25">
      <c r="C104" s="159">
        <v>42400</v>
      </c>
      <c r="D104" s="138">
        <v>42370</v>
      </c>
      <c r="E104" s="160">
        <v>788.2047520000001</v>
      </c>
      <c r="F104" s="160">
        <v>2.514335591692054</v>
      </c>
      <c r="G104" s="160">
        <v>2.6902973950477129</v>
      </c>
    </row>
    <row r="105" spans="3:7" ht="15.75" x14ac:dyDescent="0.25">
      <c r="C105" s="161">
        <v>42429</v>
      </c>
      <c r="D105" s="162">
        <v>42401</v>
      </c>
      <c r="E105" s="160">
        <v>791.35382100000004</v>
      </c>
      <c r="F105" s="160">
        <v>2.5319791702391394</v>
      </c>
      <c r="G105" s="160">
        <v>2.7066617550248893</v>
      </c>
    </row>
    <row r="106" spans="3:7" ht="15.75" x14ac:dyDescent="0.25">
      <c r="C106" s="161">
        <v>42460</v>
      </c>
      <c r="D106" s="162">
        <v>42430</v>
      </c>
      <c r="E106" s="160">
        <v>817.6901640000001</v>
      </c>
      <c r="F106" s="160">
        <v>2.6118940544228404</v>
      </c>
      <c r="G106" s="160">
        <v>2.789921905397895</v>
      </c>
    </row>
    <row r="107" spans="3:7" ht="15.75" x14ac:dyDescent="0.25">
      <c r="C107" s="161">
        <v>42490</v>
      </c>
      <c r="D107" s="162">
        <v>42461</v>
      </c>
      <c r="E107" s="160">
        <v>815.06955200000004</v>
      </c>
      <c r="F107" s="160">
        <v>2.6024092667928556</v>
      </c>
      <c r="G107" s="160">
        <v>2.7779052805680569</v>
      </c>
    </row>
    <row r="108" spans="3:7" ht="15.75" x14ac:dyDescent="0.25">
      <c r="C108" s="161">
        <v>42521</v>
      </c>
      <c r="D108" s="162">
        <v>42491</v>
      </c>
      <c r="E108" s="160">
        <v>834.82121100000018</v>
      </c>
      <c r="F108" s="160">
        <v>2.6678823804106351</v>
      </c>
      <c r="G108" s="160">
        <v>2.8460941142981349</v>
      </c>
    </row>
    <row r="109" spans="3:7" ht="15.75" x14ac:dyDescent="0.25">
      <c r="C109" s="161">
        <v>42551</v>
      </c>
      <c r="D109" s="162">
        <v>42522</v>
      </c>
      <c r="E109" s="160">
        <v>830.75365500000009</v>
      </c>
      <c r="F109" s="160">
        <v>2.6583033459091059</v>
      </c>
      <c r="G109" s="160">
        <v>2.8337185021366262</v>
      </c>
    </row>
    <row r="110" spans="3:7" ht="15.75" x14ac:dyDescent="0.25">
      <c r="C110" s="161">
        <v>42582</v>
      </c>
      <c r="D110" s="162">
        <v>42552</v>
      </c>
      <c r="E110" s="160">
        <v>830.14973200000009</v>
      </c>
      <c r="F110" s="160">
        <v>2.6563296966466643</v>
      </c>
      <c r="G110" s="160">
        <v>2.8289738761901586</v>
      </c>
    </row>
    <row r="111" spans="3:7" ht="15.75" x14ac:dyDescent="0.25">
      <c r="C111" s="161">
        <v>42613</v>
      </c>
      <c r="D111" s="162">
        <v>42583</v>
      </c>
      <c r="E111" s="160">
        <v>832.28777100000002</v>
      </c>
      <c r="F111" s="160">
        <v>2.6613569324778257</v>
      </c>
      <c r="G111" s="160">
        <v>2.8313634227594475</v>
      </c>
    </row>
    <row r="112" spans="3:7" ht="15.75" x14ac:dyDescent="0.25">
      <c r="C112" s="161">
        <v>42643</v>
      </c>
      <c r="D112" s="162">
        <v>42614</v>
      </c>
      <c r="E112" s="160">
        <v>830.80773699999997</v>
      </c>
      <c r="F112" s="160">
        <v>2.6511927233936099</v>
      </c>
      <c r="G112" s="160">
        <v>2.8172479293664989</v>
      </c>
    </row>
    <row r="113" spans="3:7" ht="15.75" x14ac:dyDescent="0.25">
      <c r="C113" s="161">
        <v>42674</v>
      </c>
      <c r="D113" s="162">
        <v>42644</v>
      </c>
      <c r="E113" s="160">
        <v>830.68651299999988</v>
      </c>
      <c r="F113" s="160">
        <v>2.6488439784619384</v>
      </c>
      <c r="G113" s="160">
        <v>2.8118131880291792</v>
      </c>
    </row>
    <row r="114" spans="3:7" ht="15.75" x14ac:dyDescent="0.25">
      <c r="C114" s="161">
        <v>42704</v>
      </c>
      <c r="D114" s="162">
        <v>42675</v>
      </c>
      <c r="E114" s="160">
        <v>832.27785500000005</v>
      </c>
      <c r="F114" s="160">
        <v>2.6562427740765235</v>
      </c>
      <c r="G114" s="160">
        <v>2.8164117106945508</v>
      </c>
    </row>
    <row r="115" spans="3:7" ht="15.75" x14ac:dyDescent="0.25">
      <c r="C115" s="161">
        <v>42735</v>
      </c>
      <c r="D115" s="162">
        <v>42705</v>
      </c>
      <c r="E115" s="160">
        <v>834.78265099999999</v>
      </c>
      <c r="F115" s="160">
        <v>2.6595713840115285</v>
      </c>
      <c r="G115" s="160">
        <v>2.8162009775231756</v>
      </c>
    </row>
    <row r="116" spans="3:7" ht="15.75" x14ac:dyDescent="0.25">
      <c r="C116" s="159">
        <v>42766</v>
      </c>
      <c r="D116" s="138">
        <v>42736</v>
      </c>
      <c r="E116" s="160">
        <v>834.78043315399998</v>
      </c>
      <c r="F116" s="160">
        <v>2.6510368993791742</v>
      </c>
      <c r="G116" s="160">
        <v>2.7997246956654154</v>
      </c>
    </row>
    <row r="117" spans="3:7" ht="15.75" x14ac:dyDescent="0.25">
      <c r="C117" s="161">
        <v>42794</v>
      </c>
      <c r="D117" s="162">
        <v>42767</v>
      </c>
      <c r="E117" s="160">
        <v>824.14061149600013</v>
      </c>
      <c r="F117" s="160">
        <v>2.6091830446206643</v>
      </c>
      <c r="G117" s="160">
        <v>2.7481519808149528</v>
      </c>
    </row>
    <row r="118" spans="3:7" ht="15.75" x14ac:dyDescent="0.25">
      <c r="C118" s="161">
        <v>42825</v>
      </c>
      <c r="D118" s="162">
        <v>42795</v>
      </c>
      <c r="E118" s="160">
        <v>817.89870395600008</v>
      </c>
      <c r="F118" s="160">
        <v>2.5811132783998123</v>
      </c>
      <c r="G118" s="160">
        <v>2.7110639770768259</v>
      </c>
    </row>
    <row r="119" spans="3:7" ht="15.75" x14ac:dyDescent="0.25">
      <c r="C119" s="161">
        <v>42855</v>
      </c>
      <c r="D119" s="162">
        <v>42826</v>
      </c>
      <c r="E119" s="160">
        <v>815.01970400499999</v>
      </c>
      <c r="F119" s="160">
        <v>2.5595484115263991</v>
      </c>
      <c r="G119" s="160">
        <v>2.680923647600848</v>
      </c>
    </row>
    <row r="120" spans="3:7" ht="15.75" x14ac:dyDescent="0.25">
      <c r="C120" s="161">
        <v>42886</v>
      </c>
      <c r="D120" s="162">
        <v>42856</v>
      </c>
      <c r="E120" s="160">
        <v>812.34563333699998</v>
      </c>
      <c r="F120" s="160">
        <v>2.5391933674321345</v>
      </c>
      <c r="G120" s="160">
        <v>2.6518575367766513</v>
      </c>
    </row>
    <row r="121" spans="3:7" ht="15.75" x14ac:dyDescent="0.25">
      <c r="C121" s="161">
        <v>42916</v>
      </c>
      <c r="D121" s="162">
        <v>42887</v>
      </c>
      <c r="E121" s="160">
        <v>810.10966859599989</v>
      </c>
      <c r="F121" s="160">
        <v>2.5191091117503324</v>
      </c>
      <c r="G121" s="160">
        <v>2.6235287370802824</v>
      </c>
    </row>
    <row r="122" spans="3:7" ht="15.75" x14ac:dyDescent="0.25">
      <c r="C122" s="161">
        <v>42947</v>
      </c>
      <c r="D122" s="162">
        <v>42917</v>
      </c>
      <c r="E122" s="160">
        <v>808.37001246199986</v>
      </c>
      <c r="F122" s="160">
        <v>2.5026237341830129</v>
      </c>
      <c r="G122" s="160">
        <v>2.5995043353067646</v>
      </c>
    </row>
    <row r="123" spans="3:7" ht="15.75" x14ac:dyDescent="0.25">
      <c r="C123" s="161">
        <v>42978</v>
      </c>
      <c r="D123" s="162">
        <v>42948</v>
      </c>
      <c r="E123" s="160">
        <v>805.14214227699983</v>
      </c>
      <c r="F123" s="160">
        <v>2.4800281107878606</v>
      </c>
      <c r="G123" s="160">
        <v>2.5694047887415836</v>
      </c>
    </row>
    <row r="124" spans="3:7" ht="15.75" x14ac:dyDescent="0.25">
      <c r="C124" s="161">
        <v>43008</v>
      </c>
      <c r="D124" s="162">
        <v>42979</v>
      </c>
      <c r="E124" s="160">
        <v>799.69710937499997</v>
      </c>
      <c r="F124" s="160">
        <v>2.4503248765384242</v>
      </c>
      <c r="G124" s="160">
        <v>2.5322735754502466</v>
      </c>
    </row>
    <row r="125" spans="3:7" ht="15.75" x14ac:dyDescent="0.25">
      <c r="C125" s="161">
        <v>43039</v>
      </c>
      <c r="D125" s="162">
        <v>43009</v>
      </c>
      <c r="E125" s="160">
        <v>796.02571741199995</v>
      </c>
      <c r="F125" s="160">
        <v>2.4228801405382869</v>
      </c>
      <c r="G125" s="160">
        <v>2.4976225533457752</v>
      </c>
    </row>
    <row r="126" spans="3:7" ht="15.75" x14ac:dyDescent="0.25">
      <c r="C126" s="161">
        <v>43069</v>
      </c>
      <c r="D126" s="162">
        <v>43040</v>
      </c>
      <c r="E126" s="160">
        <v>786.3677818719998</v>
      </c>
      <c r="F126" s="160">
        <v>2.3748498442376387</v>
      </c>
      <c r="G126" s="160">
        <v>2.442457218117315</v>
      </c>
    </row>
    <row r="127" spans="3:7" ht="15.75" x14ac:dyDescent="0.25">
      <c r="C127" s="161">
        <v>43100</v>
      </c>
      <c r="D127" s="162">
        <v>43070</v>
      </c>
      <c r="E127" s="160">
        <v>771.54370051800004</v>
      </c>
      <c r="F127" s="160">
        <v>2.3197101941350513</v>
      </c>
      <c r="G127" s="160">
        <v>2.3809777116901123</v>
      </c>
    </row>
    <row r="128" spans="3:7" ht="15.75" x14ac:dyDescent="0.25">
      <c r="C128" s="159">
        <v>43131</v>
      </c>
      <c r="D128" s="138">
        <v>43101</v>
      </c>
      <c r="E128" s="160">
        <v>765.53680049600007</v>
      </c>
      <c r="F128" s="160">
        <v>2.2893421449136619</v>
      </c>
      <c r="G128" s="160">
        <v>2.34828991886129</v>
      </c>
    </row>
    <row r="129" spans="3:7" ht="15.75" x14ac:dyDescent="0.25">
      <c r="C129" s="161">
        <v>43159</v>
      </c>
      <c r="D129" s="162">
        <v>43132</v>
      </c>
      <c r="E129" s="160">
        <v>770.330956722</v>
      </c>
      <c r="F129" s="160">
        <v>2.2931574510834865</v>
      </c>
      <c r="G129" s="160">
        <v>2.3506120407655389</v>
      </c>
    </row>
    <row r="130" spans="3:7" ht="15.75" x14ac:dyDescent="0.25">
      <c r="C130" s="161">
        <v>43190</v>
      </c>
      <c r="D130" s="162">
        <v>43160</v>
      </c>
      <c r="E130" s="160">
        <v>765.43175065200012</v>
      </c>
      <c r="F130" s="160">
        <v>2.2688505730044617</v>
      </c>
      <c r="G130" s="160">
        <v>2.324150383884255</v>
      </c>
    </row>
    <row r="131" spans="3:7" ht="15.75" x14ac:dyDescent="0.25">
      <c r="C131" s="161">
        <v>43220</v>
      </c>
      <c r="D131" s="162">
        <v>43191</v>
      </c>
      <c r="E131" s="160">
        <v>759.38970609500007</v>
      </c>
      <c r="F131" s="160">
        <v>2.2406380886946948</v>
      </c>
      <c r="G131" s="160">
        <v>2.2936866925983468</v>
      </c>
    </row>
    <row r="132" spans="3:7" ht="15.75" x14ac:dyDescent="0.25">
      <c r="C132" s="161">
        <v>43251</v>
      </c>
      <c r="D132" s="162">
        <v>43221</v>
      </c>
      <c r="E132" s="160">
        <v>758.12979272900009</v>
      </c>
      <c r="F132" s="160">
        <v>2.2239568034762129</v>
      </c>
      <c r="G132" s="160">
        <v>2.2753178122902851</v>
      </c>
    </row>
    <row r="133" spans="3:7" ht="15.75" x14ac:dyDescent="0.25">
      <c r="C133" s="161">
        <v>43281</v>
      </c>
      <c r="D133" s="162">
        <v>43252</v>
      </c>
      <c r="E133" s="160">
        <v>754.22763842300026</v>
      </c>
      <c r="F133" s="160">
        <v>2.1993041912968163</v>
      </c>
      <c r="G133" s="160">
        <v>2.2490036131694637</v>
      </c>
    </row>
    <row r="134" spans="3:7" ht="15.75" x14ac:dyDescent="0.25">
      <c r="C134" s="161">
        <v>43312</v>
      </c>
      <c r="D134" s="162">
        <v>43282</v>
      </c>
      <c r="E134" s="160">
        <v>755.14091605800013</v>
      </c>
      <c r="F134" s="160">
        <v>2.1878994441949939</v>
      </c>
      <c r="G134" s="160">
        <v>2.2362666316491557</v>
      </c>
    </row>
    <row r="135" spans="3:7" ht="15.75" x14ac:dyDescent="0.25">
      <c r="C135" s="161">
        <v>43343</v>
      </c>
      <c r="D135" s="162">
        <v>43313</v>
      </c>
      <c r="E135" s="160">
        <v>754.52300394299994</v>
      </c>
      <c r="F135" s="160">
        <v>2.1725866368830116</v>
      </c>
      <c r="G135" s="160">
        <v>2.2196410892367164</v>
      </c>
    </row>
    <row r="136" spans="3:7" ht="15.75" x14ac:dyDescent="0.25">
      <c r="C136" s="161">
        <v>43373</v>
      </c>
      <c r="D136" s="162">
        <v>43344</v>
      </c>
      <c r="E136" s="160">
        <v>756.70283525800005</v>
      </c>
      <c r="F136" s="160">
        <v>2.1667963681406532</v>
      </c>
      <c r="G136" s="160">
        <v>2.2128389741125813</v>
      </c>
    </row>
    <row r="137" spans="3:7" ht="15.75" x14ac:dyDescent="0.25">
      <c r="C137" s="161">
        <v>43404</v>
      </c>
      <c r="D137" s="162">
        <v>43374</v>
      </c>
      <c r="E137" s="160">
        <v>759.30362106299992</v>
      </c>
      <c r="F137" s="160">
        <v>2.1622307280299147</v>
      </c>
      <c r="G137" s="160">
        <v>2.2072555323291811</v>
      </c>
    </row>
    <row r="138" spans="3:7" ht="15.75" x14ac:dyDescent="0.25">
      <c r="C138" s="161">
        <v>43434</v>
      </c>
      <c r="D138" s="162">
        <v>43405</v>
      </c>
      <c r="E138" s="160">
        <v>765.79756238500022</v>
      </c>
      <c r="F138" s="160">
        <v>2.1690824321026767</v>
      </c>
      <c r="G138" s="160">
        <v>2.2133930561824267</v>
      </c>
    </row>
    <row r="139" spans="3:7" ht="15.75" x14ac:dyDescent="0.25">
      <c r="C139" s="161">
        <v>43465</v>
      </c>
      <c r="D139" s="162">
        <v>43435</v>
      </c>
      <c r="E139" s="160">
        <v>797.71428410099998</v>
      </c>
      <c r="F139" s="160">
        <v>2.2471159887005805</v>
      </c>
      <c r="G139" s="160">
        <v>2.2920626638634443</v>
      </c>
    </row>
    <row r="140" spans="3:7" ht="15.75" x14ac:dyDescent="0.25">
      <c r="C140" s="159">
        <v>43496</v>
      </c>
      <c r="D140" s="138">
        <v>43466</v>
      </c>
      <c r="E140" s="160">
        <v>802.30696074799994</v>
      </c>
      <c r="F140" s="160">
        <v>2.2485876111292473</v>
      </c>
      <c r="G140" s="160">
        <v>2.2926449496909127</v>
      </c>
    </row>
    <row r="141" spans="3:7" ht="15.75" x14ac:dyDescent="0.25">
      <c r="C141" s="161">
        <v>43524</v>
      </c>
      <c r="D141" s="162">
        <v>43497</v>
      </c>
      <c r="E141" s="160">
        <v>800.06543799699989</v>
      </c>
      <c r="F141" s="160">
        <v>2.2303632341539434</v>
      </c>
      <c r="G141" s="160">
        <v>2.2733453112522861</v>
      </c>
    </row>
    <row r="142" spans="3:7" ht="15.75" x14ac:dyDescent="0.25">
      <c r="C142" s="161">
        <v>43555</v>
      </c>
      <c r="D142" s="162">
        <v>43525</v>
      </c>
      <c r="E142" s="160">
        <v>804.64429610699983</v>
      </c>
      <c r="F142" s="160">
        <v>2.2307195755859106</v>
      </c>
      <c r="G142" s="160">
        <v>2.2730594960999695</v>
      </c>
    </row>
    <row r="143" spans="3:7" ht="15.75" x14ac:dyDescent="0.25">
      <c r="C143" s="161">
        <v>43585</v>
      </c>
      <c r="D143" s="162">
        <v>43556</v>
      </c>
      <c r="E143" s="160">
        <v>816.59273791899989</v>
      </c>
      <c r="F143" s="160">
        <v>2.2520786595115805</v>
      </c>
      <c r="G143" s="160">
        <v>2.294246517524432</v>
      </c>
    </row>
    <row r="144" spans="3:7" ht="15.75" x14ac:dyDescent="0.25">
      <c r="C144" s="161">
        <v>43616</v>
      </c>
      <c r="D144" s="162">
        <v>43586</v>
      </c>
      <c r="E144" s="160">
        <v>816.46193198799995</v>
      </c>
      <c r="F144" s="160">
        <v>2.2397668941692048</v>
      </c>
      <c r="G144" s="160">
        <v>2.2810731814408736</v>
      </c>
    </row>
    <row r="145" spans="3:7" ht="15.75" x14ac:dyDescent="0.25">
      <c r="C145" s="161">
        <v>43646</v>
      </c>
      <c r="D145" s="162">
        <v>43617</v>
      </c>
      <c r="E145" s="160">
        <v>821.74695800400013</v>
      </c>
      <c r="F145" s="160">
        <v>2.2455174843605232</v>
      </c>
      <c r="G145" s="160">
        <v>2.2862517087221019</v>
      </c>
    </row>
    <row r="146" spans="3:7" ht="15.75" x14ac:dyDescent="0.25">
      <c r="C146" s="161">
        <v>43677</v>
      </c>
      <c r="D146" s="162">
        <v>43647</v>
      </c>
      <c r="E146" s="160">
        <v>824.16497329899983</v>
      </c>
      <c r="F146" s="160">
        <v>2.2395581099881974</v>
      </c>
      <c r="G146" s="160">
        <v>2.2795465277673532</v>
      </c>
    </row>
    <row r="147" spans="3:7" ht="15.75" x14ac:dyDescent="0.25">
      <c r="C147" s="161">
        <v>43708</v>
      </c>
      <c r="D147" s="162">
        <v>43678</v>
      </c>
      <c r="E147" s="160">
        <v>826.68453598199994</v>
      </c>
      <c r="F147" s="160">
        <v>2.2341337884220791</v>
      </c>
      <c r="G147" s="160">
        <v>2.2732997594542321</v>
      </c>
    </row>
    <row r="148" spans="3:7" ht="15.75" x14ac:dyDescent="0.25">
      <c r="C148" s="161">
        <v>43738</v>
      </c>
      <c r="D148" s="162">
        <v>43709</v>
      </c>
      <c r="E148" s="160">
        <v>825.19463779099976</v>
      </c>
      <c r="F148" s="160">
        <v>2.2151278195310002</v>
      </c>
      <c r="G148" s="160">
        <v>2.2532060374434177</v>
      </c>
    </row>
    <row r="149" spans="3:7" ht="15.75" x14ac:dyDescent="0.25">
      <c r="C149" s="161">
        <v>43404</v>
      </c>
      <c r="D149" s="162">
        <v>43404</v>
      </c>
      <c r="E149" s="160">
        <v>820.69897820999995</v>
      </c>
      <c r="F149" s="160">
        <v>2.1878347182692304</v>
      </c>
      <c r="G149" s="160">
        <v>2.224613537086737</v>
      </c>
    </row>
    <row r="150" spans="3:7" ht="15.75" x14ac:dyDescent="0.25">
      <c r="C150" s="161">
        <v>43434</v>
      </c>
      <c r="D150" s="162">
        <v>43434</v>
      </c>
      <c r="E150" s="160">
        <v>823.34131351899998</v>
      </c>
      <c r="F150" s="160">
        <v>2.1809425026679969</v>
      </c>
      <c r="G150" s="160">
        <v>2.2168946185060854</v>
      </c>
    </row>
    <row r="151" spans="3:7" ht="15.75" x14ac:dyDescent="0.25">
      <c r="C151" s="161">
        <v>43465</v>
      </c>
      <c r="D151" s="162">
        <v>43465</v>
      </c>
      <c r="E151" s="160">
        <v>793.91741188200001</v>
      </c>
      <c r="F151" s="160">
        <v>2.0886266044149329</v>
      </c>
      <c r="G151" s="160">
        <v>2.1225461152070193</v>
      </c>
    </row>
    <row r="152" spans="3:7" ht="15.75" x14ac:dyDescent="0.25">
      <c r="C152" s="159">
        <v>43861</v>
      </c>
      <c r="D152" s="138">
        <v>43861</v>
      </c>
      <c r="E152" s="160">
        <v>798.65121766499999</v>
      </c>
      <c r="F152" s="160">
        <v>2.0860054149292222</v>
      </c>
      <c r="G152" s="160">
        <v>2.1191949806691461</v>
      </c>
    </row>
    <row r="153" spans="3:7" ht="15.75" x14ac:dyDescent="0.25">
      <c r="C153" s="161">
        <v>43524</v>
      </c>
      <c r="D153" s="162">
        <v>43524</v>
      </c>
      <c r="E153" s="160">
        <v>791.456172337</v>
      </c>
      <c r="F153" s="160">
        <v>2.0523870293934214</v>
      </c>
      <c r="G153" s="160">
        <v>2.0844080339603286</v>
      </c>
    </row>
    <row r="154" spans="3:7" ht="15.75" x14ac:dyDescent="0.25">
      <c r="C154" s="161">
        <v>43555</v>
      </c>
      <c r="D154" s="162">
        <v>43555</v>
      </c>
      <c r="E154" s="160">
        <v>800.41795695899998</v>
      </c>
      <c r="F154" s="160">
        <v>2.0555618555808577</v>
      </c>
      <c r="G154" s="160">
        <v>2.0871863575505025</v>
      </c>
    </row>
  </sheetData>
  <hyperlinks>
    <hyperlink ref="D1" location="Jegyzék_Index!A1" display="Vissza a jegyzékre / Return to the Index" xr:uid="{4871D4E3-E80F-4BA0-B6CC-51FAF76FCBD2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EE8E36-D9BA-4A04-B729-B06CD2AD1585}">
  <sheetPr codeName="Sheet43"/>
  <dimension ref="A1:H77"/>
  <sheetViews>
    <sheetView showGridLines="0" zoomScale="75" zoomScaleNormal="75" workbookViewId="0"/>
  </sheetViews>
  <sheetFormatPr defaultRowHeight="15" x14ac:dyDescent="0.25"/>
  <cols>
    <col min="1" max="1" width="15.42578125" customWidth="1"/>
    <col min="2" max="2" width="89.140625" customWidth="1"/>
    <col min="6" max="6" width="9.85546875" bestFit="1" customWidth="1"/>
    <col min="7" max="7" width="35.5703125" bestFit="1" customWidth="1"/>
    <col min="8" max="8" width="45.85546875" bestFit="1" customWidth="1"/>
  </cols>
  <sheetData>
    <row r="1" spans="1:8" ht="15.75" x14ac:dyDescent="0.25">
      <c r="A1" s="127" t="s">
        <v>100</v>
      </c>
      <c r="B1" s="164" t="s">
        <v>291</v>
      </c>
      <c r="D1" s="500" t="s">
        <v>710</v>
      </c>
      <c r="E1" s="500"/>
      <c r="F1" s="500"/>
      <c r="G1" s="500"/>
    </row>
    <row r="2" spans="1:8" ht="15.75" x14ac:dyDescent="0.25">
      <c r="A2" s="129" t="s">
        <v>101</v>
      </c>
      <c r="B2" s="164" t="s">
        <v>292</v>
      </c>
    </row>
    <row r="3" spans="1:8" ht="15.75" x14ac:dyDescent="0.25">
      <c r="A3" s="130" t="s">
        <v>121</v>
      </c>
      <c r="B3" s="131" t="s">
        <v>122</v>
      </c>
    </row>
    <row r="4" spans="1:8" ht="15.75" x14ac:dyDescent="0.25">
      <c r="A4" s="130" t="s">
        <v>123</v>
      </c>
      <c r="B4" s="131" t="s">
        <v>351</v>
      </c>
    </row>
    <row r="5" spans="1:8" ht="15.75" x14ac:dyDescent="0.25">
      <c r="A5" s="130" t="s">
        <v>105</v>
      </c>
      <c r="B5" s="137" t="s">
        <v>803</v>
      </c>
    </row>
    <row r="6" spans="1:8" ht="15.75" x14ac:dyDescent="0.25">
      <c r="A6" s="130"/>
      <c r="B6" s="137" t="s">
        <v>802</v>
      </c>
    </row>
    <row r="7" spans="1:8" ht="15.75" x14ac:dyDescent="0.25">
      <c r="A7" s="130"/>
      <c r="B7" s="137" t="s">
        <v>690</v>
      </c>
    </row>
    <row r="8" spans="1:8" ht="15.75" x14ac:dyDescent="0.25">
      <c r="A8" s="130" t="s">
        <v>107</v>
      </c>
      <c r="B8" s="137" t="s">
        <v>801</v>
      </c>
    </row>
    <row r="9" spans="1:8" ht="15.75" x14ac:dyDescent="0.25">
      <c r="A9" s="130"/>
      <c r="B9" s="137" t="s">
        <v>800</v>
      </c>
    </row>
    <row r="10" spans="1:8" ht="15.75" x14ac:dyDescent="0.25">
      <c r="A10" s="130"/>
      <c r="B10" s="137" t="s">
        <v>691</v>
      </c>
    </row>
    <row r="11" spans="1:8" ht="15.75" x14ac:dyDescent="0.25">
      <c r="E11" s="6"/>
      <c r="F11" s="39"/>
    </row>
    <row r="12" spans="1:8" ht="15.75" x14ac:dyDescent="0.25">
      <c r="E12" s="6"/>
      <c r="F12" s="39"/>
      <c r="G12" s="165" t="s">
        <v>508</v>
      </c>
      <c r="H12" s="165" t="s">
        <v>778</v>
      </c>
    </row>
    <row r="13" spans="1:8" ht="15.75" x14ac:dyDescent="0.25">
      <c r="E13" s="6"/>
      <c r="F13" s="39"/>
      <c r="G13" s="165" t="s">
        <v>509</v>
      </c>
      <c r="H13" s="165" t="s">
        <v>510</v>
      </c>
    </row>
    <row r="14" spans="1:8" ht="15.75" x14ac:dyDescent="0.25">
      <c r="E14" s="29" t="s">
        <v>387</v>
      </c>
      <c r="F14" s="39" t="s">
        <v>140</v>
      </c>
      <c r="G14" s="166">
        <v>3.3321012914623487</v>
      </c>
      <c r="H14" s="166">
        <v>57.779370477175199</v>
      </c>
    </row>
    <row r="15" spans="1:8" ht="15.75" x14ac:dyDescent="0.25">
      <c r="E15" s="29" t="s">
        <v>403</v>
      </c>
      <c r="F15" s="39" t="s">
        <v>173</v>
      </c>
      <c r="G15" s="166">
        <v>3.2609610707680092</v>
      </c>
      <c r="H15" s="166">
        <v>55.567378472704718</v>
      </c>
    </row>
    <row r="16" spans="1:8" ht="15.75" x14ac:dyDescent="0.25">
      <c r="E16" s="29" t="s">
        <v>141</v>
      </c>
      <c r="F16" s="39" t="s">
        <v>142</v>
      </c>
      <c r="G16" s="166">
        <v>3.0897426447146801</v>
      </c>
      <c r="H16" s="166">
        <v>54.282821743417664</v>
      </c>
    </row>
    <row r="17" spans="5:8" ht="15.75" x14ac:dyDescent="0.25">
      <c r="E17" s="29" t="s">
        <v>143</v>
      </c>
      <c r="F17" s="39" t="s">
        <v>144</v>
      </c>
      <c r="G17" s="166">
        <v>3.1006978178294604</v>
      </c>
      <c r="H17" s="166">
        <v>53.357359231743914</v>
      </c>
    </row>
    <row r="18" spans="5:8" ht="15.75" x14ac:dyDescent="0.25">
      <c r="E18" s="29" t="s">
        <v>388</v>
      </c>
      <c r="F18" s="39" t="s">
        <v>145</v>
      </c>
      <c r="G18" s="166">
        <v>3.0404182598890768</v>
      </c>
      <c r="H18" s="166">
        <v>51.241765257262564</v>
      </c>
    </row>
    <row r="19" spans="5:8" ht="15.75" x14ac:dyDescent="0.25">
      <c r="E19" s="29" t="s">
        <v>404</v>
      </c>
      <c r="F19" s="39" t="s">
        <v>174</v>
      </c>
      <c r="G19" s="166">
        <v>3.0105691928602107</v>
      </c>
      <c r="H19" s="166">
        <v>50.717172676501661</v>
      </c>
    </row>
    <row r="20" spans="5:8" ht="15.75" x14ac:dyDescent="0.25">
      <c r="E20" s="29" t="s">
        <v>141</v>
      </c>
      <c r="F20" s="39" t="s">
        <v>142</v>
      </c>
      <c r="G20" s="142">
        <v>3.093687444268157</v>
      </c>
      <c r="H20" s="166">
        <v>50.936754725273722</v>
      </c>
    </row>
    <row r="21" spans="5:8" ht="15.75" x14ac:dyDescent="0.25">
      <c r="E21" s="29" t="s">
        <v>143</v>
      </c>
      <c r="F21" s="39" t="s">
        <v>144</v>
      </c>
      <c r="G21" s="166">
        <v>3.0043657289383048</v>
      </c>
      <c r="H21" s="166">
        <v>51.159917609145566</v>
      </c>
    </row>
    <row r="22" spans="5:8" ht="15.75" x14ac:dyDescent="0.25">
      <c r="E22" s="29" t="s">
        <v>389</v>
      </c>
      <c r="F22" s="39" t="s">
        <v>146</v>
      </c>
      <c r="G22" s="166">
        <v>2.9674909773094202</v>
      </c>
      <c r="H22" s="166">
        <v>51.789959285762677</v>
      </c>
    </row>
    <row r="23" spans="5:8" ht="15.75" x14ac:dyDescent="0.25">
      <c r="E23" s="29" t="s">
        <v>405</v>
      </c>
      <c r="F23" s="39" t="s">
        <v>175</v>
      </c>
      <c r="G23" s="166">
        <v>2.8606582648347789</v>
      </c>
      <c r="H23" s="166">
        <v>51.332243222110527</v>
      </c>
    </row>
    <row r="24" spans="5:8" ht="15.75" x14ac:dyDescent="0.25">
      <c r="E24" s="29" t="s">
        <v>141</v>
      </c>
      <c r="F24" s="39" t="s">
        <v>142</v>
      </c>
      <c r="G24" s="166">
        <v>2.7616037222867962</v>
      </c>
      <c r="H24" s="166">
        <v>51.720689944065121</v>
      </c>
    </row>
    <row r="25" spans="5:8" ht="15.75" x14ac:dyDescent="0.25">
      <c r="E25" s="29" t="s">
        <v>143</v>
      </c>
      <c r="F25" s="39" t="s">
        <v>144</v>
      </c>
      <c r="G25" s="166">
        <v>2.7342484021746944</v>
      </c>
      <c r="H25" s="166">
        <v>52.268657066643641</v>
      </c>
    </row>
    <row r="26" spans="5:8" ht="15.75" x14ac:dyDescent="0.25">
      <c r="E26" s="29" t="s">
        <v>390</v>
      </c>
      <c r="F26" s="39" t="s">
        <v>147</v>
      </c>
      <c r="G26" s="166">
        <v>2.705923718115463</v>
      </c>
      <c r="H26" s="166">
        <v>52.374812035793397</v>
      </c>
    </row>
    <row r="27" spans="5:8" ht="15.75" x14ac:dyDescent="0.25">
      <c r="E27" s="29" t="s">
        <v>406</v>
      </c>
      <c r="F27" s="39" t="s">
        <v>176</v>
      </c>
      <c r="G27" s="166">
        <v>2.7238964693102088</v>
      </c>
      <c r="H27" s="166">
        <v>53.480618594453674</v>
      </c>
    </row>
    <row r="28" spans="5:8" ht="15.75" x14ac:dyDescent="0.25">
      <c r="E28" s="29" t="s">
        <v>141</v>
      </c>
      <c r="F28" s="39" t="s">
        <v>142</v>
      </c>
      <c r="G28" s="166">
        <v>2.7191594747473946</v>
      </c>
      <c r="H28" s="166">
        <v>53.161682363658436</v>
      </c>
    </row>
    <row r="29" spans="5:8" ht="15.75" x14ac:dyDescent="0.25">
      <c r="E29" s="29" t="s">
        <v>143</v>
      </c>
      <c r="F29" s="39" t="s">
        <v>144</v>
      </c>
      <c r="G29" s="166">
        <v>2.6598042318222026</v>
      </c>
      <c r="H29" s="166">
        <v>53.298847453176833</v>
      </c>
    </row>
    <row r="30" spans="5:8" ht="15.75" x14ac:dyDescent="0.25">
      <c r="E30" s="29" t="s">
        <v>391</v>
      </c>
      <c r="F30" s="39" t="s">
        <v>148</v>
      </c>
      <c r="G30" s="166">
        <v>2.6014199800951121</v>
      </c>
      <c r="H30" s="166">
        <v>55.028323914180476</v>
      </c>
    </row>
    <row r="31" spans="5:8" ht="15.75" x14ac:dyDescent="0.25">
      <c r="E31" s="29" t="s">
        <v>407</v>
      </c>
      <c r="F31" s="39" t="s">
        <v>177</v>
      </c>
      <c r="G31" s="166">
        <v>2.5658565719159787</v>
      </c>
      <c r="H31" s="166">
        <v>55.721542344571482</v>
      </c>
    </row>
    <row r="32" spans="5:8" ht="15.75" x14ac:dyDescent="0.25">
      <c r="E32" s="29" t="s">
        <v>141</v>
      </c>
      <c r="F32" s="39" t="s">
        <v>142</v>
      </c>
      <c r="G32" s="166">
        <v>2.5457740800987434</v>
      </c>
      <c r="H32" s="166">
        <v>57.302644361981535</v>
      </c>
    </row>
    <row r="33" spans="5:8" ht="15.75" x14ac:dyDescent="0.25">
      <c r="E33" s="29" t="s">
        <v>143</v>
      </c>
      <c r="F33" s="39" t="s">
        <v>144</v>
      </c>
      <c r="G33" s="166">
        <v>2.4248680563666696</v>
      </c>
      <c r="H33" s="166">
        <v>58.90932291250374</v>
      </c>
    </row>
    <row r="34" spans="5:8" ht="15.75" x14ac:dyDescent="0.25">
      <c r="E34" s="29" t="s">
        <v>392</v>
      </c>
      <c r="F34" s="39" t="s">
        <v>150</v>
      </c>
      <c r="G34" s="166">
        <v>2.3047698862277106</v>
      </c>
      <c r="H34" s="166">
        <v>55.422929090915552</v>
      </c>
    </row>
    <row r="35" spans="5:8" ht="15.75" x14ac:dyDescent="0.25">
      <c r="E35" s="29" t="s">
        <v>408</v>
      </c>
      <c r="F35" s="39" t="s">
        <v>179</v>
      </c>
      <c r="G35" s="166">
        <v>2.1831616624224415</v>
      </c>
      <c r="H35" s="166">
        <v>52.05090538458775</v>
      </c>
    </row>
    <row r="36" spans="5:8" ht="15.75" x14ac:dyDescent="0.25">
      <c r="E36" s="29" t="s">
        <v>141</v>
      </c>
      <c r="F36" s="39" t="s">
        <v>142</v>
      </c>
      <c r="G36" s="166">
        <v>2.0880991234975577</v>
      </c>
      <c r="H36" s="166">
        <v>49.582943096852375</v>
      </c>
    </row>
    <row r="37" spans="5:8" ht="15.75" x14ac:dyDescent="0.25">
      <c r="E37" s="29" t="s">
        <v>143</v>
      </c>
      <c r="F37" s="39" t="s">
        <v>144</v>
      </c>
      <c r="G37" s="166">
        <v>2.0822364978137218</v>
      </c>
      <c r="H37" s="166">
        <v>46.732611259621137</v>
      </c>
    </row>
    <row r="38" spans="5:8" ht="15.75" x14ac:dyDescent="0.25">
      <c r="E38" s="29" t="s">
        <v>393</v>
      </c>
      <c r="F38" s="39" t="s">
        <v>152</v>
      </c>
      <c r="G38" s="166">
        <v>2.0854746825066632</v>
      </c>
      <c r="H38" s="166">
        <v>46.494928946492983</v>
      </c>
    </row>
    <row r="39" spans="5:8" ht="15.75" x14ac:dyDescent="0.25">
      <c r="E39" s="29" t="s">
        <v>409</v>
      </c>
      <c r="F39" s="39" t="s">
        <v>201</v>
      </c>
      <c r="G39" s="166">
        <v>2.0753315723177046</v>
      </c>
      <c r="H39" s="166">
        <v>45.623729243699067</v>
      </c>
    </row>
    <row r="40" spans="5:8" ht="15.75" x14ac:dyDescent="0.25">
      <c r="E40" s="29" t="s">
        <v>141</v>
      </c>
      <c r="F40" s="39" t="s">
        <v>142</v>
      </c>
      <c r="G40" s="166">
        <v>2.0649605142777339</v>
      </c>
      <c r="H40" s="166">
        <v>46.535762790423149</v>
      </c>
    </row>
    <row r="41" spans="5:8" ht="15.75" x14ac:dyDescent="0.25">
      <c r="E41" s="29" t="s">
        <v>143</v>
      </c>
      <c r="F41" s="39" t="s">
        <v>144</v>
      </c>
      <c r="G41" s="166">
        <v>2.105425252094272</v>
      </c>
      <c r="H41" s="166">
        <v>47.939018317558748</v>
      </c>
    </row>
    <row r="42" spans="5:8" ht="15.75" x14ac:dyDescent="0.25">
      <c r="E42" s="29" t="s">
        <v>394</v>
      </c>
      <c r="F42" s="39" t="s">
        <v>154</v>
      </c>
      <c r="G42" s="166">
        <v>2.1236540211216193</v>
      </c>
      <c r="H42" s="166">
        <v>49.197610488852035</v>
      </c>
    </row>
    <row r="43" spans="5:8" ht="15.75" x14ac:dyDescent="0.25">
      <c r="E43" s="29" t="s">
        <v>410</v>
      </c>
      <c r="F43" s="39" t="s">
        <v>183</v>
      </c>
      <c r="G43" s="166">
        <v>2.1435769329113041</v>
      </c>
      <c r="H43" s="166">
        <v>50.734793417955714</v>
      </c>
    </row>
    <row r="44" spans="5:8" ht="15.75" x14ac:dyDescent="0.25">
      <c r="E44" s="29" t="s">
        <v>141</v>
      </c>
      <c r="F44" s="39" t="s">
        <v>142</v>
      </c>
      <c r="G44" s="163">
        <v>2.1365385632551832</v>
      </c>
      <c r="H44" s="166">
        <v>48.678418790542104</v>
      </c>
    </row>
    <row r="45" spans="5:8" ht="15.75" x14ac:dyDescent="0.25">
      <c r="E45" s="29" t="s">
        <v>143</v>
      </c>
      <c r="F45" s="39" t="s">
        <v>144</v>
      </c>
      <c r="G45" s="163">
        <v>2.0646584084443647</v>
      </c>
      <c r="H45" s="166">
        <v>46.899025782597363</v>
      </c>
    </row>
    <row r="46" spans="5:8" ht="15.75" x14ac:dyDescent="0.25">
      <c r="E46" s="29" t="s">
        <v>395</v>
      </c>
      <c r="F46" s="39" t="s">
        <v>156</v>
      </c>
      <c r="G46" s="166">
        <v>2.0787098129627393</v>
      </c>
      <c r="H46" s="166">
        <v>47.616555786987284</v>
      </c>
    </row>
    <row r="47" spans="5:8" ht="15.75" x14ac:dyDescent="0.25">
      <c r="E47" s="29" t="s">
        <v>411</v>
      </c>
      <c r="F47" s="39" t="s">
        <v>185</v>
      </c>
      <c r="G47" s="166">
        <v>2.0928708425864642</v>
      </c>
      <c r="H47" s="166">
        <v>49.794801875713937</v>
      </c>
    </row>
    <row r="48" spans="5:8" ht="15.75" x14ac:dyDescent="0.25">
      <c r="E48" s="29" t="s">
        <v>141</v>
      </c>
      <c r="F48" s="39" t="s">
        <v>142</v>
      </c>
      <c r="G48" s="166">
        <v>2.1419291937464369</v>
      </c>
      <c r="H48" s="166">
        <v>52.662740061228916</v>
      </c>
    </row>
    <row r="49" spans="5:8" ht="15.75" x14ac:dyDescent="0.25">
      <c r="E49" s="29" t="s">
        <v>143</v>
      </c>
      <c r="F49" s="39" t="s">
        <v>144</v>
      </c>
      <c r="G49" s="166">
        <v>2.193605026724379</v>
      </c>
      <c r="H49" s="166">
        <v>55.733166769417394</v>
      </c>
    </row>
    <row r="50" spans="5:8" ht="15.75" x14ac:dyDescent="0.25">
      <c r="E50" s="29" t="s">
        <v>396</v>
      </c>
      <c r="F50" s="39" t="s">
        <v>158</v>
      </c>
      <c r="G50" s="166">
        <v>2.2013693380138983</v>
      </c>
      <c r="H50" s="166">
        <v>52.807138908553242</v>
      </c>
    </row>
    <row r="51" spans="5:8" ht="15.75" x14ac:dyDescent="0.25">
      <c r="E51" s="29" t="s">
        <v>412</v>
      </c>
      <c r="F51" s="39" t="s">
        <v>187</v>
      </c>
      <c r="G51" s="166">
        <v>2.2150478923121515</v>
      </c>
      <c r="H51" s="166">
        <v>51.865492415523626</v>
      </c>
    </row>
    <row r="52" spans="5:8" ht="15.75" x14ac:dyDescent="0.25">
      <c r="E52" s="29" t="s">
        <v>141</v>
      </c>
      <c r="F52" s="39" t="s">
        <v>142</v>
      </c>
      <c r="G52" s="166">
        <v>2.2203854235060954</v>
      </c>
      <c r="H52" s="166">
        <v>51.217834997911417</v>
      </c>
    </row>
    <row r="53" spans="5:8" ht="15.75" x14ac:dyDescent="0.25">
      <c r="E53" s="29" t="s">
        <v>143</v>
      </c>
      <c r="F53" s="39" t="s">
        <v>144</v>
      </c>
      <c r="G53" s="166">
        <v>2.1974218838851254</v>
      </c>
      <c r="H53" s="166">
        <v>47.793154781346118</v>
      </c>
    </row>
    <row r="54" spans="5:8" ht="15.75" x14ac:dyDescent="0.25">
      <c r="E54" s="6" t="s">
        <v>397</v>
      </c>
      <c r="F54" s="39" t="s">
        <v>160</v>
      </c>
      <c r="G54" s="166">
        <v>2.2042319189327508</v>
      </c>
      <c r="H54" s="166">
        <v>48.511491592900043</v>
      </c>
    </row>
    <row r="55" spans="5:8" ht="15.75" x14ac:dyDescent="0.25">
      <c r="E55" s="6" t="s">
        <v>413</v>
      </c>
      <c r="F55" s="39" t="s">
        <v>189</v>
      </c>
      <c r="G55" s="166">
        <v>2.2041822940016242</v>
      </c>
      <c r="H55" s="166">
        <v>46.872212195405972</v>
      </c>
    </row>
    <row r="56" spans="5:8" ht="15.75" x14ac:dyDescent="0.25">
      <c r="E56" s="6" t="s">
        <v>141</v>
      </c>
      <c r="F56" s="6" t="s">
        <v>142</v>
      </c>
      <c r="G56" s="166">
        <v>2.1735813510326514</v>
      </c>
      <c r="H56" s="166">
        <v>45.806200336656467</v>
      </c>
    </row>
    <row r="57" spans="5:8" ht="15.75" x14ac:dyDescent="0.25">
      <c r="E57" s="6" t="s">
        <v>143</v>
      </c>
      <c r="F57" s="6" t="s">
        <v>144</v>
      </c>
      <c r="G57" s="166">
        <v>2.1782256465059309</v>
      </c>
      <c r="H57" s="166">
        <v>49.294659122529154</v>
      </c>
    </row>
    <row r="58" spans="5:8" ht="15.75" x14ac:dyDescent="0.25">
      <c r="E58" s="6" t="s">
        <v>398</v>
      </c>
      <c r="F58" s="39" t="s">
        <v>162</v>
      </c>
      <c r="G58" s="166">
        <v>2.1323880036375593</v>
      </c>
      <c r="H58" s="166">
        <v>52.269458341612541</v>
      </c>
    </row>
    <row r="59" spans="5:8" ht="15.75" x14ac:dyDescent="0.25">
      <c r="E59" s="6" t="s">
        <v>414</v>
      </c>
      <c r="F59" s="39" t="s">
        <v>191</v>
      </c>
      <c r="G59" s="166">
        <v>2.1064539084909453</v>
      </c>
      <c r="H59" s="166">
        <v>53.729975379371432</v>
      </c>
    </row>
    <row r="60" spans="5:8" ht="15.75" x14ac:dyDescent="0.25">
      <c r="E60" s="6" t="s">
        <v>141</v>
      </c>
      <c r="F60" s="6" t="s">
        <v>142</v>
      </c>
      <c r="G60" s="166">
        <v>2.0976050295532218</v>
      </c>
      <c r="H60" s="166">
        <v>55.933381829560567</v>
      </c>
    </row>
    <row r="61" spans="5:8" ht="15.75" x14ac:dyDescent="0.25">
      <c r="E61" s="6" t="s">
        <v>143</v>
      </c>
      <c r="F61" s="6" t="s">
        <v>144</v>
      </c>
      <c r="G61" s="166">
        <v>2.1638919535566647</v>
      </c>
      <c r="H61" s="166">
        <v>57.788233731630548</v>
      </c>
    </row>
    <row r="62" spans="5:8" ht="15.75" x14ac:dyDescent="0.25">
      <c r="E62" s="6" t="s">
        <v>399</v>
      </c>
      <c r="F62" s="39" t="s">
        <v>164</v>
      </c>
      <c r="G62" s="166">
        <v>2.1728400914570423</v>
      </c>
      <c r="H62" s="166">
        <v>56.043480825247968</v>
      </c>
    </row>
    <row r="63" spans="5:8" ht="15.75" x14ac:dyDescent="0.25">
      <c r="E63" s="6" t="s">
        <v>415</v>
      </c>
      <c r="F63" s="39" t="s">
        <v>193</v>
      </c>
      <c r="G63" s="166">
        <v>2.1794695111358675</v>
      </c>
      <c r="H63" s="166">
        <v>56.155266404393899</v>
      </c>
    </row>
    <row r="64" spans="5:8" ht="15.75" x14ac:dyDescent="0.25">
      <c r="E64" s="6" t="s">
        <v>141</v>
      </c>
      <c r="F64" s="6" t="s">
        <v>142</v>
      </c>
      <c r="G64" s="166">
        <v>2.1829082773567503</v>
      </c>
      <c r="H64" s="166">
        <v>55.585406414786185</v>
      </c>
    </row>
    <row r="65" spans="5:8" ht="15.75" x14ac:dyDescent="0.25">
      <c r="E65" s="6" t="s">
        <v>143</v>
      </c>
      <c r="F65" s="6" t="s">
        <v>144</v>
      </c>
      <c r="G65" s="166">
        <v>2.1107616199292329</v>
      </c>
      <c r="H65" s="166">
        <v>51.71349534798744</v>
      </c>
    </row>
    <row r="66" spans="5:8" ht="15.75" x14ac:dyDescent="0.25">
      <c r="E66" s="6" t="s">
        <v>400</v>
      </c>
      <c r="F66" s="39" t="s">
        <v>166</v>
      </c>
      <c r="G66" s="166">
        <v>2.1287544335889148</v>
      </c>
      <c r="H66" s="166">
        <v>51.906925710898946</v>
      </c>
    </row>
    <row r="67" spans="5:8" ht="15.75" x14ac:dyDescent="0.25">
      <c r="E67" s="6" t="s">
        <v>416</v>
      </c>
      <c r="F67" s="39" t="s">
        <v>195</v>
      </c>
      <c r="G67" s="166">
        <v>2.1055783942314865</v>
      </c>
      <c r="H67" s="166">
        <v>51.398055613134574</v>
      </c>
    </row>
    <row r="68" spans="5:8" ht="15.75" x14ac:dyDescent="0.25">
      <c r="E68" s="6" t="s">
        <v>141</v>
      </c>
      <c r="F68" s="6" t="s">
        <v>142</v>
      </c>
      <c r="G68" s="166">
        <v>2.0910398612550032</v>
      </c>
      <c r="H68" s="166">
        <v>50.94897554370408</v>
      </c>
    </row>
    <row r="69" spans="5:8" ht="15.75" x14ac:dyDescent="0.25">
      <c r="E69" s="6" t="s">
        <v>143</v>
      </c>
      <c r="F69" s="6" t="s">
        <v>144</v>
      </c>
      <c r="G69" s="166">
        <v>2.0400777812726978</v>
      </c>
      <c r="H69" s="166">
        <v>50.601017134563151</v>
      </c>
    </row>
    <row r="70" spans="5:8" ht="15.75" x14ac:dyDescent="0.25">
      <c r="E70" s="6" t="s">
        <v>704</v>
      </c>
      <c r="F70" s="39" t="s">
        <v>694</v>
      </c>
      <c r="G70" s="166">
        <v>2.0240530360325311</v>
      </c>
      <c r="H70" s="166">
        <v>50.743777212622732</v>
      </c>
    </row>
    <row r="71" spans="5:8" ht="15.75" x14ac:dyDescent="0.25">
      <c r="E71" s="6" t="s">
        <v>705</v>
      </c>
      <c r="F71" s="39" t="s">
        <v>695</v>
      </c>
      <c r="G71" s="166">
        <v>2.0340665636493607</v>
      </c>
      <c r="H71" s="166">
        <v>51.741659668804537</v>
      </c>
    </row>
    <row r="72" spans="5:8" ht="15.75" x14ac:dyDescent="0.25">
      <c r="E72" s="6" t="s">
        <v>141</v>
      </c>
      <c r="F72" s="6" t="s">
        <v>142</v>
      </c>
      <c r="G72" s="166">
        <v>2.0316755800848996</v>
      </c>
      <c r="H72" s="166">
        <v>52.257200350674971</v>
      </c>
    </row>
    <row r="73" spans="5:8" ht="15.75" x14ac:dyDescent="0.25">
      <c r="E73" s="6" t="s">
        <v>143</v>
      </c>
      <c r="F73" s="6" t="s">
        <v>144</v>
      </c>
      <c r="G73" s="166">
        <v>2.1004097137491042</v>
      </c>
      <c r="H73" s="166">
        <v>53.562200602192213</v>
      </c>
    </row>
    <row r="74" spans="5:8" ht="15.75" x14ac:dyDescent="0.25">
      <c r="E74" s="6" t="s">
        <v>827</v>
      </c>
      <c r="F74" s="39" t="s">
        <v>830</v>
      </c>
      <c r="G74" s="166">
        <v>2.0945829404988099</v>
      </c>
      <c r="H74" s="166">
        <v>53.945590870314973</v>
      </c>
    </row>
    <row r="75" spans="5:8" ht="15.75" x14ac:dyDescent="0.25">
      <c r="E75" s="6" t="s">
        <v>828</v>
      </c>
      <c r="F75" s="39" t="s">
        <v>829</v>
      </c>
      <c r="G75" s="166">
        <v>2.0723670117335402</v>
      </c>
      <c r="H75" s="166">
        <v>54.263883583280503</v>
      </c>
    </row>
    <row r="76" spans="5:8" ht="15.75" x14ac:dyDescent="0.25">
      <c r="E76" s="6" t="s">
        <v>141</v>
      </c>
      <c r="F76" s="6" t="s">
        <v>142</v>
      </c>
      <c r="G76" s="166">
        <v>2.0539020181852936</v>
      </c>
      <c r="H76" s="166">
        <v>53.786171618183012</v>
      </c>
    </row>
    <row r="77" spans="5:8" ht="15.75" x14ac:dyDescent="0.25">
      <c r="E77" s="6" t="s">
        <v>143</v>
      </c>
      <c r="F77" s="6" t="s">
        <v>144</v>
      </c>
      <c r="G77" s="166">
        <v>2.0232423775227146</v>
      </c>
      <c r="H77" s="166">
        <v>54.11024070537318</v>
      </c>
    </row>
  </sheetData>
  <hyperlinks>
    <hyperlink ref="D1" location="Jegyzék_Index!A1" display="Vissza a jegyzékre / Return to the Index" xr:uid="{C43AE051-722F-458E-8D1C-AE43ADF61DF1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74633B-B458-4863-8819-59A4A41A7BE9}">
  <sheetPr codeName="Sheet44"/>
  <dimension ref="A1:J60"/>
  <sheetViews>
    <sheetView showGridLines="0" zoomScale="75" zoomScaleNormal="75" workbookViewId="0"/>
  </sheetViews>
  <sheetFormatPr defaultRowHeight="15" x14ac:dyDescent="0.25"/>
  <cols>
    <col min="1" max="1" width="13.85546875" customWidth="1"/>
    <col min="2" max="2" width="116.85546875" customWidth="1"/>
    <col min="5" max="5" width="8.5703125" bestFit="1" customWidth="1"/>
    <col min="6" max="6" width="20.140625" bestFit="1" customWidth="1"/>
    <col min="7" max="7" width="15.5703125" bestFit="1" customWidth="1"/>
    <col min="8" max="8" width="20.28515625" bestFit="1" customWidth="1"/>
    <col min="9" max="9" width="19.140625" bestFit="1" customWidth="1"/>
    <col min="10" max="10" width="24.42578125" bestFit="1" customWidth="1"/>
  </cols>
  <sheetData>
    <row r="1" spans="1:10" ht="15.75" x14ac:dyDescent="0.25">
      <c r="A1" s="127" t="s">
        <v>100</v>
      </c>
      <c r="B1" s="167" t="s">
        <v>293</v>
      </c>
      <c r="D1" s="500" t="s">
        <v>710</v>
      </c>
      <c r="E1" s="500"/>
      <c r="F1" s="500"/>
    </row>
    <row r="2" spans="1:10" ht="15.75" x14ac:dyDescent="0.25">
      <c r="A2" s="129" t="s">
        <v>101</v>
      </c>
      <c r="B2" s="167" t="s">
        <v>718</v>
      </c>
    </row>
    <row r="3" spans="1:10" ht="15.75" x14ac:dyDescent="0.25">
      <c r="A3" s="130" t="s">
        <v>121</v>
      </c>
      <c r="B3" s="131" t="s">
        <v>122</v>
      </c>
    </row>
    <row r="4" spans="1:10" ht="15.75" x14ac:dyDescent="0.25">
      <c r="A4" s="130" t="s">
        <v>123</v>
      </c>
      <c r="B4" s="131" t="s">
        <v>351</v>
      </c>
    </row>
    <row r="5" spans="1:10" ht="15.75" x14ac:dyDescent="0.25">
      <c r="A5" s="130" t="s">
        <v>105</v>
      </c>
      <c r="B5" s="137" t="s">
        <v>805</v>
      </c>
    </row>
    <row r="6" spans="1:10" ht="15.75" x14ac:dyDescent="0.25">
      <c r="A6" s="130"/>
      <c r="B6" s="137" t="s">
        <v>692</v>
      </c>
    </row>
    <row r="7" spans="1:10" ht="15.75" x14ac:dyDescent="0.25">
      <c r="A7" s="130" t="s">
        <v>107</v>
      </c>
      <c r="B7" s="137" t="s">
        <v>804</v>
      </c>
    </row>
    <row r="8" spans="1:10" ht="15.75" x14ac:dyDescent="0.25">
      <c r="A8" s="130"/>
      <c r="B8" s="137" t="s">
        <v>693</v>
      </c>
    </row>
    <row r="11" spans="1:10" ht="31.5" x14ac:dyDescent="0.25">
      <c r="D11" s="137"/>
      <c r="E11" s="137"/>
      <c r="F11" s="165" t="s">
        <v>511</v>
      </c>
      <c r="G11" s="165" t="s">
        <v>512</v>
      </c>
      <c r="H11" s="165" t="s">
        <v>513</v>
      </c>
      <c r="I11" s="165" t="s">
        <v>514</v>
      </c>
      <c r="J11" s="168" t="s">
        <v>515</v>
      </c>
    </row>
    <row r="12" spans="1:10" ht="31.5" x14ac:dyDescent="0.25">
      <c r="D12" s="137"/>
      <c r="E12" s="137"/>
      <c r="F12" s="165" t="s">
        <v>516</v>
      </c>
      <c r="G12" s="165" t="s">
        <v>517</v>
      </c>
      <c r="H12" s="165" t="s">
        <v>518</v>
      </c>
      <c r="I12" s="165" t="s">
        <v>519</v>
      </c>
      <c r="J12" s="168" t="s">
        <v>520</v>
      </c>
    </row>
    <row r="13" spans="1:10" ht="15.75" x14ac:dyDescent="0.25">
      <c r="D13" s="29" t="s">
        <v>391</v>
      </c>
      <c r="E13" s="39" t="s">
        <v>148</v>
      </c>
      <c r="F13" s="169">
        <v>6.9972073613168249</v>
      </c>
      <c r="G13" s="169">
        <v>0.29921575338284567</v>
      </c>
      <c r="H13" s="169">
        <v>0.70357688530033125</v>
      </c>
      <c r="I13" s="169">
        <v>2.4641386811252861</v>
      </c>
      <c r="J13" s="170">
        <v>8.3257080968575643</v>
      </c>
    </row>
    <row r="14" spans="1:10" ht="15.75" x14ac:dyDescent="0.25">
      <c r="D14" s="29" t="s">
        <v>407</v>
      </c>
      <c r="E14" s="39" t="s">
        <v>177</v>
      </c>
      <c r="F14" s="169">
        <v>6.8497614839756418</v>
      </c>
      <c r="G14" s="169">
        <v>0.42089052319769493</v>
      </c>
      <c r="H14" s="169">
        <v>0.72934231886459278</v>
      </c>
      <c r="I14" s="169">
        <v>2.8452227256822544</v>
      </c>
      <c r="J14" s="170">
        <v>8.930901809750841</v>
      </c>
    </row>
    <row r="15" spans="1:10" ht="15.75" x14ac:dyDescent="0.25">
      <c r="D15" s="29" t="s">
        <v>141</v>
      </c>
      <c r="E15" s="39" t="s">
        <v>142</v>
      </c>
      <c r="F15" s="169">
        <v>6.8671492573936392</v>
      </c>
      <c r="G15" s="169">
        <v>0.40310878987479765</v>
      </c>
      <c r="H15" s="169">
        <v>0.70098703554293096</v>
      </c>
      <c r="I15" s="169">
        <v>2.2223767259855158</v>
      </c>
      <c r="J15" s="170">
        <v>8.5245398360171958</v>
      </c>
    </row>
    <row r="16" spans="1:10" ht="15.75" x14ac:dyDescent="0.25">
      <c r="D16" s="29" t="s">
        <v>143</v>
      </c>
      <c r="E16" s="39" t="s">
        <v>144</v>
      </c>
      <c r="F16" s="169">
        <v>7.0012847649373979</v>
      </c>
      <c r="G16" s="169">
        <v>0.28800922212342622</v>
      </c>
      <c r="H16" s="169">
        <v>0.68460826955052645</v>
      </c>
      <c r="I16" s="169">
        <v>3.2611067351001024</v>
      </c>
      <c r="J16" s="170">
        <v>9.2813044054223663</v>
      </c>
    </row>
    <row r="17" spans="4:10" ht="15.75" x14ac:dyDescent="0.25">
      <c r="D17" s="29" t="s">
        <v>392</v>
      </c>
      <c r="E17" s="39" t="s">
        <v>150</v>
      </c>
      <c r="F17" s="169">
        <v>7.1244927037914136</v>
      </c>
      <c r="G17" s="169">
        <v>0.27079956777806824</v>
      </c>
      <c r="H17" s="169">
        <v>0.60470772843051845</v>
      </c>
      <c r="I17" s="169">
        <v>2.2660897689660651</v>
      </c>
      <c r="J17" s="170">
        <v>8.1263965610664179</v>
      </c>
    </row>
    <row r="18" spans="4:10" ht="15.75" x14ac:dyDescent="0.25">
      <c r="D18" s="29" t="s">
        <v>408</v>
      </c>
      <c r="E18" s="39" t="s">
        <v>179</v>
      </c>
      <c r="F18" s="169">
        <v>6.969999987311307</v>
      </c>
      <c r="G18" s="169">
        <v>0.30538573030915256</v>
      </c>
      <c r="H18" s="169">
        <v>0.71698103142501068</v>
      </c>
      <c r="I18" s="169">
        <v>4.3116061652642115</v>
      </c>
      <c r="J18" s="170">
        <v>10.290168500716076</v>
      </c>
    </row>
    <row r="19" spans="4:10" ht="15.75" x14ac:dyDescent="0.25">
      <c r="D19" s="29" t="s">
        <v>141</v>
      </c>
      <c r="E19" s="39" t="s">
        <v>142</v>
      </c>
      <c r="F19" s="169">
        <v>6.9726469033298448</v>
      </c>
      <c r="G19" s="169">
        <v>0.29175787639543366</v>
      </c>
      <c r="H19" s="169">
        <v>0.71936490317618662</v>
      </c>
      <c r="I19" s="169">
        <v>5.0915720645893643</v>
      </c>
      <c r="J19" s="169">
        <v>10.892281276398219</v>
      </c>
    </row>
    <row r="20" spans="4:10" ht="15.75" x14ac:dyDescent="0.25">
      <c r="D20" s="29" t="s">
        <v>143</v>
      </c>
      <c r="E20" s="39" t="s">
        <v>144</v>
      </c>
      <c r="F20" s="169">
        <v>6.9583421367612006</v>
      </c>
      <c r="G20" s="169">
        <v>0.31296980427937271</v>
      </c>
      <c r="H20" s="169">
        <v>0.7222415951932265</v>
      </c>
      <c r="I20" s="169">
        <v>5.1254363988501384</v>
      </c>
      <c r="J20" s="169">
        <v>11.023508478324889</v>
      </c>
    </row>
    <row r="21" spans="4:10" ht="15.75" x14ac:dyDescent="0.25">
      <c r="D21" s="29" t="s">
        <v>393</v>
      </c>
      <c r="E21" s="39" t="s">
        <v>152</v>
      </c>
      <c r="F21" s="169">
        <v>6.8958915205039473</v>
      </c>
      <c r="G21" s="169">
        <v>0.27253245476094662</v>
      </c>
      <c r="H21" s="169">
        <v>0.82468474666225022</v>
      </c>
      <c r="I21" s="169">
        <v>5.0048570109587622</v>
      </c>
      <c r="J21" s="169">
        <v>10.900648826188403</v>
      </c>
    </row>
    <row r="22" spans="4:10" ht="15.75" x14ac:dyDescent="0.25">
      <c r="D22" s="29" t="s">
        <v>409</v>
      </c>
      <c r="E22" s="39" t="s">
        <v>201</v>
      </c>
      <c r="F22" s="169">
        <v>6.8453925525616182</v>
      </c>
      <c r="G22" s="169">
        <v>0.32273255728340755</v>
      </c>
      <c r="H22" s="169">
        <v>0.80928276543842925</v>
      </c>
      <c r="I22" s="169">
        <v>4.5837665148530933</v>
      </c>
      <c r="J22" s="169">
        <v>10.591843905342296</v>
      </c>
    </row>
    <row r="23" spans="4:10" ht="15.75" x14ac:dyDescent="0.25">
      <c r="D23" s="29" t="s">
        <v>141</v>
      </c>
      <c r="E23" s="39" t="s">
        <v>142</v>
      </c>
      <c r="F23" s="169">
        <v>6.8028333272575807</v>
      </c>
      <c r="G23" s="169">
        <v>0.34665322178935531</v>
      </c>
      <c r="H23" s="169">
        <v>0.83799957452495044</v>
      </c>
      <c r="I23" s="169">
        <v>5.2129833213116799</v>
      </c>
      <c r="J23" s="169">
        <v>11.058334711318041</v>
      </c>
    </row>
    <row r="24" spans="4:10" ht="15.75" x14ac:dyDescent="0.25">
      <c r="D24" s="29" t="s">
        <v>143</v>
      </c>
      <c r="E24" s="39" t="s">
        <v>144</v>
      </c>
      <c r="F24" s="169">
        <v>6.828225853976515</v>
      </c>
      <c r="G24" s="169">
        <v>0.31728208943712788</v>
      </c>
      <c r="H24" s="169">
        <v>0.84133472344833737</v>
      </c>
      <c r="I24" s="169">
        <v>5.3337137577833218</v>
      </c>
      <c r="J24" s="169">
        <v>11.28326417315499</v>
      </c>
    </row>
    <row r="25" spans="4:10" ht="15.75" x14ac:dyDescent="0.25">
      <c r="D25" s="29" t="s">
        <v>394</v>
      </c>
      <c r="E25" s="39" t="s">
        <v>154</v>
      </c>
      <c r="F25" s="169">
        <v>6.7711224659096043</v>
      </c>
      <c r="G25" s="169">
        <v>0.319788073983511</v>
      </c>
      <c r="H25" s="169">
        <v>0.89963659316207234</v>
      </c>
      <c r="I25" s="169">
        <v>5.718692160564272</v>
      </c>
      <c r="J25" s="169">
        <v>11.583737624550473</v>
      </c>
    </row>
    <row r="26" spans="4:10" ht="15.75" x14ac:dyDescent="0.25">
      <c r="D26" s="29" t="s">
        <v>410</v>
      </c>
      <c r="E26" s="39" t="s">
        <v>183</v>
      </c>
      <c r="F26" s="169">
        <v>6.6658957057346315</v>
      </c>
      <c r="G26" s="169">
        <v>0.31142096877124859</v>
      </c>
      <c r="H26" s="169">
        <v>1.0147678744740229</v>
      </c>
      <c r="I26" s="169">
        <v>5.7657269867715115</v>
      </c>
      <c r="J26" s="169">
        <v>11.765700727369559</v>
      </c>
    </row>
    <row r="27" spans="4:10" ht="15.75" x14ac:dyDescent="0.25">
      <c r="D27" s="29" t="s">
        <v>141</v>
      </c>
      <c r="E27" s="39" t="s">
        <v>142</v>
      </c>
      <c r="F27" s="171">
        <v>6.6691273169085044</v>
      </c>
      <c r="G27" s="171">
        <v>0.39005524528289304</v>
      </c>
      <c r="H27" s="171">
        <v>0.93202859168357199</v>
      </c>
      <c r="I27" s="171">
        <v>4.714850579085839</v>
      </c>
      <c r="J27" s="171">
        <v>10.857738011024589</v>
      </c>
    </row>
    <row r="28" spans="4:10" ht="15.75" x14ac:dyDescent="0.25">
      <c r="D28" s="29" t="s">
        <v>143</v>
      </c>
      <c r="E28" s="39" t="s">
        <v>144</v>
      </c>
      <c r="F28" s="171">
        <v>6.673088784757387</v>
      </c>
      <c r="G28" s="171">
        <v>0.37511607222145549</v>
      </c>
      <c r="H28" s="171">
        <v>0.94588420406853069</v>
      </c>
      <c r="I28" s="171">
        <v>5</v>
      </c>
      <c r="J28" s="171">
        <v>11.22</v>
      </c>
    </row>
    <row r="29" spans="4:10" ht="15.75" x14ac:dyDescent="0.25">
      <c r="D29" s="29" t="s">
        <v>395</v>
      </c>
      <c r="E29" s="39" t="s">
        <v>156</v>
      </c>
      <c r="F29" s="169">
        <v>6.6435359070213087</v>
      </c>
      <c r="G29" s="169">
        <v>0.32843812736939126</v>
      </c>
      <c r="H29" s="169">
        <v>1.0179523629374931</v>
      </c>
      <c r="I29" s="169">
        <v>6.2802591532670995</v>
      </c>
      <c r="J29" s="169">
        <v>12.206787444663149</v>
      </c>
    </row>
    <row r="30" spans="4:10" ht="15.75" x14ac:dyDescent="0.25">
      <c r="D30" s="29" t="s">
        <v>411</v>
      </c>
      <c r="E30" s="39" t="s">
        <v>185</v>
      </c>
      <c r="F30" s="169">
        <v>6.5016361473825288</v>
      </c>
      <c r="G30" s="169">
        <v>0.35831840057082959</v>
      </c>
      <c r="H30" s="169">
        <v>1.1325782962273856</v>
      </c>
      <c r="I30" s="169">
        <v>6.7984651623649075</v>
      </c>
      <c r="J30" s="169">
        <v>12.773256143137258</v>
      </c>
    </row>
    <row r="31" spans="4:10" ht="15.75" x14ac:dyDescent="0.25">
      <c r="D31" s="29" t="s">
        <v>141</v>
      </c>
      <c r="E31" s="39" t="s">
        <v>142</v>
      </c>
      <c r="F31" s="169">
        <v>6.5032467320645626</v>
      </c>
      <c r="G31" s="169">
        <v>0.33865537561550674</v>
      </c>
      <c r="H31" s="169">
        <v>1.1504013660368337</v>
      </c>
      <c r="I31" s="169">
        <v>6.706716143384984</v>
      </c>
      <c r="J31" s="169">
        <v>12.834106816385187</v>
      </c>
    </row>
    <row r="32" spans="4:10" ht="15.75" x14ac:dyDescent="0.25">
      <c r="D32" s="29" t="s">
        <v>143</v>
      </c>
      <c r="E32" s="39" t="s">
        <v>144</v>
      </c>
      <c r="F32" s="169">
        <v>6.6596675936320704</v>
      </c>
      <c r="G32" s="169">
        <v>0.35929913756627307</v>
      </c>
      <c r="H32" s="169">
        <v>0.97265259459322284</v>
      </c>
      <c r="I32" s="169">
        <v>7.6589042912193381</v>
      </c>
      <c r="J32" s="169">
        <v>13.520047763945254</v>
      </c>
    </row>
    <row r="33" spans="4:10" ht="15.75" x14ac:dyDescent="0.25">
      <c r="D33" s="29" t="s">
        <v>396</v>
      </c>
      <c r="E33" s="39" t="s">
        <v>158</v>
      </c>
      <c r="F33" s="169">
        <v>6.7052964683081848</v>
      </c>
      <c r="G33" s="169">
        <v>0.36646648029060214</v>
      </c>
      <c r="H33" s="169">
        <v>0.91995996760736443</v>
      </c>
      <c r="I33" s="169">
        <v>7.6454211017485347</v>
      </c>
      <c r="J33" s="169">
        <v>13.414491511581437</v>
      </c>
    </row>
    <row r="34" spans="4:10" ht="15.75" x14ac:dyDescent="0.25">
      <c r="D34" s="29" t="s">
        <v>412</v>
      </c>
      <c r="E34" s="39" t="s">
        <v>187</v>
      </c>
      <c r="F34" s="169">
        <v>6.6625306738451613</v>
      </c>
      <c r="G34" s="169">
        <v>0.36623565629991139</v>
      </c>
      <c r="H34" s="169">
        <v>0.9624489301163458</v>
      </c>
      <c r="I34" s="169">
        <v>8.5676535841212029</v>
      </c>
      <c r="J34" s="169">
        <v>14.384350715194923</v>
      </c>
    </row>
    <row r="35" spans="4:10" ht="15.75" x14ac:dyDescent="0.25">
      <c r="D35" s="29" t="s">
        <v>141</v>
      </c>
      <c r="E35" s="39" t="s">
        <v>142</v>
      </c>
      <c r="F35" s="169">
        <v>6.6633022989471886</v>
      </c>
      <c r="G35" s="169">
        <v>0.37976103912204484</v>
      </c>
      <c r="H35" s="169">
        <v>0.94797380514101692</v>
      </c>
      <c r="I35" s="169">
        <v>8.4621152589665876</v>
      </c>
      <c r="J35" s="169">
        <v>14.468667601765247</v>
      </c>
    </row>
    <row r="36" spans="4:10" ht="15.75" x14ac:dyDescent="0.25">
      <c r="D36" s="29" t="s">
        <v>143</v>
      </c>
      <c r="E36" s="39" t="s">
        <v>144</v>
      </c>
      <c r="F36" s="169">
        <v>6.6381184112114973</v>
      </c>
      <c r="G36" s="169">
        <v>0.3359450430130605</v>
      </c>
      <c r="H36" s="169">
        <v>1.0171732611460929</v>
      </c>
      <c r="I36" s="169">
        <v>9.3928134656880218</v>
      </c>
      <c r="J36" s="169">
        <v>15.496660934015136</v>
      </c>
    </row>
    <row r="37" spans="4:10" ht="15.75" x14ac:dyDescent="0.25">
      <c r="D37" s="6" t="s">
        <v>397</v>
      </c>
      <c r="E37" s="39" t="s">
        <v>160</v>
      </c>
      <c r="F37" s="169">
        <v>6.6459501896508737</v>
      </c>
      <c r="G37" s="169">
        <v>0.3341157523331702</v>
      </c>
      <c r="H37" s="169">
        <v>1.0199340580159566</v>
      </c>
      <c r="I37" s="169">
        <v>13.350338947459278</v>
      </c>
      <c r="J37" s="169">
        <v>17.529275001607267</v>
      </c>
    </row>
    <row r="38" spans="4:10" ht="15.75" x14ac:dyDescent="0.25">
      <c r="D38" s="6" t="s">
        <v>413</v>
      </c>
      <c r="E38" s="39" t="s">
        <v>189</v>
      </c>
      <c r="F38" s="169">
        <v>6.6171923997308379</v>
      </c>
      <c r="G38" s="169">
        <v>0.38410847748263544</v>
      </c>
      <c r="H38" s="169">
        <v>0.99869912278652573</v>
      </c>
      <c r="I38" s="169">
        <v>11.445099312009535</v>
      </c>
      <c r="J38" s="169">
        <v>15.724814540819418</v>
      </c>
    </row>
    <row r="39" spans="4:10" ht="15.75" x14ac:dyDescent="0.25">
      <c r="D39" s="6" t="s">
        <v>141</v>
      </c>
      <c r="E39" s="6" t="s">
        <v>142</v>
      </c>
      <c r="F39" s="169">
        <v>6.6020547256827156</v>
      </c>
      <c r="G39" s="169">
        <v>0.43330961286804409</v>
      </c>
      <c r="H39" s="169">
        <v>0.96463566144924096</v>
      </c>
      <c r="I39" s="169">
        <v>11.815262991759944</v>
      </c>
      <c r="J39" s="169">
        <v>16.473973567362236</v>
      </c>
    </row>
    <row r="40" spans="4:10" ht="15.75" x14ac:dyDescent="0.25">
      <c r="D40" s="6" t="s">
        <v>143</v>
      </c>
      <c r="E40" s="6" t="s">
        <v>144</v>
      </c>
      <c r="F40" s="169">
        <v>6.5816872590852098</v>
      </c>
      <c r="G40" s="169">
        <v>0.44297587900611052</v>
      </c>
      <c r="H40" s="169">
        <v>0.97533686190867996</v>
      </c>
      <c r="I40" s="169">
        <v>11.202412987049033</v>
      </c>
      <c r="J40" s="169">
        <v>15.421435711488632</v>
      </c>
    </row>
    <row r="41" spans="4:10" ht="15.75" x14ac:dyDescent="0.25">
      <c r="D41" s="6" t="s">
        <v>398</v>
      </c>
      <c r="E41" s="39" t="s">
        <v>162</v>
      </c>
      <c r="F41" s="169">
        <v>6.5599664561663946</v>
      </c>
      <c r="G41" s="169">
        <v>0.4841213076173243</v>
      </c>
      <c r="H41" s="169">
        <v>0.95591223621614885</v>
      </c>
      <c r="I41" s="169">
        <v>11.996340678288515</v>
      </c>
      <c r="J41" s="169">
        <v>16.108462480888374</v>
      </c>
    </row>
    <row r="42" spans="4:10" ht="15.75" x14ac:dyDescent="0.25">
      <c r="D42" s="6" t="s">
        <v>414</v>
      </c>
      <c r="E42" s="39" t="s">
        <v>191</v>
      </c>
      <c r="F42" s="169">
        <v>6.5339033607114585</v>
      </c>
      <c r="G42" s="169">
        <v>0.47205149139868557</v>
      </c>
      <c r="H42" s="169">
        <v>0.99404514788998422</v>
      </c>
      <c r="I42" s="169">
        <v>12.858387594343391</v>
      </c>
      <c r="J42" s="169">
        <v>17.130628380052517</v>
      </c>
    </row>
    <row r="43" spans="4:10" ht="15.75" x14ac:dyDescent="0.25">
      <c r="D43" s="6" t="s">
        <v>141</v>
      </c>
      <c r="E43" s="6" t="s">
        <v>142</v>
      </c>
      <c r="F43" s="169">
        <v>6.5777568734608698</v>
      </c>
      <c r="G43" s="169">
        <v>0.4186820004615216</v>
      </c>
      <c r="H43" s="169">
        <v>1.0035611260775363</v>
      </c>
      <c r="I43" s="169">
        <v>12.668713365259062</v>
      </c>
      <c r="J43" s="169">
        <v>17.200265486285218</v>
      </c>
    </row>
    <row r="44" spans="4:10" ht="15.75" x14ac:dyDescent="0.25">
      <c r="D44" s="6" t="s">
        <v>143</v>
      </c>
      <c r="E44" s="6" t="s">
        <v>144</v>
      </c>
      <c r="F44" s="169">
        <v>6.5586618460884383</v>
      </c>
      <c r="G44" s="169">
        <v>0.4336047789281845</v>
      </c>
      <c r="H44" s="169">
        <v>1.0077333749836737</v>
      </c>
      <c r="I44" s="169">
        <v>12.169692385441703</v>
      </c>
      <c r="J44" s="169">
        <v>16.722167934081025</v>
      </c>
    </row>
    <row r="45" spans="4:10" ht="15.75" x14ac:dyDescent="0.25">
      <c r="D45" s="6" t="s">
        <v>399</v>
      </c>
      <c r="E45" s="39" t="s">
        <v>164</v>
      </c>
      <c r="F45" s="169">
        <v>6.5199868691896388</v>
      </c>
      <c r="G45" s="169">
        <v>0.45589404654180055</v>
      </c>
      <c r="H45" s="169">
        <v>1.0058923682641683</v>
      </c>
      <c r="I45" s="169">
        <v>12.418772688631275</v>
      </c>
      <c r="J45" s="169">
        <v>17.364259553270074</v>
      </c>
    </row>
    <row r="46" spans="4:10" ht="15.75" x14ac:dyDescent="0.25">
      <c r="D46" s="6" t="s">
        <v>415</v>
      </c>
      <c r="E46" s="39" t="s">
        <v>193</v>
      </c>
      <c r="F46" s="169">
        <v>6.4139692293310198</v>
      </c>
      <c r="G46" s="169">
        <v>0.47525301248850277</v>
      </c>
      <c r="H46" s="169">
        <v>1.1106981911773615</v>
      </c>
      <c r="I46" s="169">
        <v>12.987870412983138</v>
      </c>
      <c r="J46" s="169">
        <v>18.032834934667608</v>
      </c>
    </row>
    <row r="47" spans="4:10" ht="15.75" x14ac:dyDescent="0.25">
      <c r="D47" s="6" t="s">
        <v>141</v>
      </c>
      <c r="E47" s="6" t="s">
        <v>142</v>
      </c>
      <c r="F47" s="169">
        <v>6.3830479141971974</v>
      </c>
      <c r="G47" s="169">
        <v>0.51339718474901386</v>
      </c>
      <c r="H47" s="169">
        <v>1.1034007426938148</v>
      </c>
      <c r="I47" s="169">
        <v>12.286808538630211</v>
      </c>
      <c r="J47" s="169">
        <v>18.058378304868405</v>
      </c>
    </row>
    <row r="48" spans="4:10" ht="15.75" x14ac:dyDescent="0.25">
      <c r="D48" s="6" t="s">
        <v>143</v>
      </c>
      <c r="E48" s="6" t="s">
        <v>144</v>
      </c>
      <c r="F48" s="169">
        <v>6.4015087288554398</v>
      </c>
      <c r="G48" s="169">
        <v>0.50610220973393893</v>
      </c>
      <c r="H48" s="169">
        <v>1.0923890614106211</v>
      </c>
      <c r="I48" s="169">
        <v>13.045287249573118</v>
      </c>
      <c r="J48" s="169">
        <v>18.87687554846741</v>
      </c>
    </row>
    <row r="49" spans="4:10" ht="15.75" x14ac:dyDescent="0.25">
      <c r="D49" s="6" t="s">
        <v>400</v>
      </c>
      <c r="E49" s="39" t="s">
        <v>166</v>
      </c>
      <c r="F49" s="169">
        <v>6.6924603615488367</v>
      </c>
      <c r="G49" s="169">
        <v>0.26809706636635655</v>
      </c>
      <c r="H49" s="169">
        <v>1.0393595375587257</v>
      </c>
      <c r="I49" s="169">
        <v>13.142777096957042</v>
      </c>
      <c r="J49" s="169">
        <v>19.110107496251672</v>
      </c>
    </row>
    <row r="50" spans="4:10" ht="15.75" x14ac:dyDescent="0.25">
      <c r="D50" s="6" t="s">
        <v>416</v>
      </c>
      <c r="E50" s="39" t="s">
        <v>195</v>
      </c>
      <c r="F50" s="169">
        <v>6.7194832532120534</v>
      </c>
      <c r="G50" s="169">
        <v>0.24198184486466584</v>
      </c>
      <c r="H50" s="169">
        <v>1.0385349019233092</v>
      </c>
      <c r="I50" s="169">
        <v>13.640427080585619</v>
      </c>
      <c r="J50" s="169">
        <v>19.534512187159418</v>
      </c>
    </row>
    <row r="51" spans="4:10" ht="15.75" x14ac:dyDescent="0.25">
      <c r="D51" s="6" t="s">
        <v>141</v>
      </c>
      <c r="E51" s="6" t="s">
        <v>142</v>
      </c>
      <c r="F51" s="169">
        <v>6.744841747065502</v>
      </c>
      <c r="G51" s="169">
        <v>0.2081569842742442</v>
      </c>
      <c r="H51" s="169">
        <v>1.0470012686602825</v>
      </c>
      <c r="I51" s="169">
        <v>13.502516482311904</v>
      </c>
      <c r="J51" s="169">
        <v>19.428553660768152</v>
      </c>
    </row>
    <row r="52" spans="4:10" ht="15.75" x14ac:dyDescent="0.25">
      <c r="D52" s="6" t="s">
        <v>143</v>
      </c>
      <c r="E52" s="6" t="s">
        <v>144</v>
      </c>
      <c r="F52" s="169">
        <v>6.8083413632042804</v>
      </c>
      <c r="G52" s="169">
        <v>0.19227830498344908</v>
      </c>
      <c r="H52" s="169">
        <v>0.99790252497175391</v>
      </c>
      <c r="I52" s="169">
        <v>14.292155050624721</v>
      </c>
      <c r="J52" s="169">
        <v>20.175868423788572</v>
      </c>
    </row>
    <row r="53" spans="4:10" ht="15.75" x14ac:dyDescent="0.25">
      <c r="D53" s="6" t="s">
        <v>704</v>
      </c>
      <c r="E53" s="39" t="s">
        <v>694</v>
      </c>
      <c r="F53" s="169">
        <v>6.7980215737652019</v>
      </c>
      <c r="G53" s="169">
        <v>0.21996892075154564</v>
      </c>
      <c r="H53" s="169">
        <v>0.98200950548323684</v>
      </c>
      <c r="I53" s="169">
        <v>14.137223480738925</v>
      </c>
      <c r="J53" s="169">
        <v>20.087918611073324</v>
      </c>
    </row>
    <row r="54" spans="4:10" ht="15.75" x14ac:dyDescent="0.25">
      <c r="D54" s="6" t="s">
        <v>705</v>
      </c>
      <c r="E54" s="39" t="s">
        <v>695</v>
      </c>
      <c r="F54" s="169">
        <v>7.1946033686839952</v>
      </c>
      <c r="G54" s="169">
        <v>0.13997187791437987</v>
      </c>
      <c r="H54" s="169">
        <v>0.66542475340163298</v>
      </c>
      <c r="I54" s="169">
        <v>12.383694870444941</v>
      </c>
      <c r="J54" s="169">
        <v>18.940715843485496</v>
      </c>
    </row>
    <row r="55" spans="4:10" ht="15.75" x14ac:dyDescent="0.25">
      <c r="D55" s="6" t="s">
        <v>141</v>
      </c>
      <c r="E55" s="6" t="s">
        <v>142</v>
      </c>
      <c r="F55" s="169">
        <v>7.1948254825924103</v>
      </c>
      <c r="G55" s="169">
        <v>0.12864819292255186</v>
      </c>
      <c r="H55" s="169">
        <v>0.67652632448502259</v>
      </c>
      <c r="I55" s="169">
        <v>12.000154417623103</v>
      </c>
      <c r="J55" s="169">
        <v>18.557651488063318</v>
      </c>
    </row>
    <row r="56" spans="4:10" ht="15.75" x14ac:dyDescent="0.25">
      <c r="D56" s="6" t="s">
        <v>143</v>
      </c>
      <c r="E56" s="6" t="s">
        <v>144</v>
      </c>
      <c r="F56" s="169">
        <v>7.1734927396654591</v>
      </c>
      <c r="G56" s="169">
        <v>0.1356556348687791</v>
      </c>
      <c r="H56" s="169">
        <v>0.69085162546576839</v>
      </c>
      <c r="I56" s="169">
        <v>12.366511285117012</v>
      </c>
      <c r="J56" s="169">
        <v>18.994152357575171</v>
      </c>
    </row>
    <row r="57" spans="4:10" ht="15.75" x14ac:dyDescent="0.25">
      <c r="D57" s="6" t="s">
        <v>827</v>
      </c>
      <c r="E57" s="39" t="s">
        <v>830</v>
      </c>
      <c r="F57" s="169">
        <v>7.2159744877745942</v>
      </c>
      <c r="G57" s="169">
        <v>9.9327993261600286E-2</v>
      </c>
      <c r="H57" s="169">
        <v>0.67913104933008017</v>
      </c>
      <c r="I57" s="169">
        <v>12.324156132823051</v>
      </c>
      <c r="J57" s="169">
        <v>18.898507572436262</v>
      </c>
    </row>
    <row r="58" spans="4:10" ht="15.75" x14ac:dyDescent="0.25">
      <c r="D58" s="6" t="s">
        <v>828</v>
      </c>
      <c r="E58" s="39" t="s">
        <v>829</v>
      </c>
      <c r="F58" s="169">
        <v>7.1688321714340972</v>
      </c>
      <c r="G58" s="169">
        <v>0.10523217151715943</v>
      </c>
      <c r="H58" s="169">
        <v>0.72593565704909457</v>
      </c>
      <c r="I58" s="169">
        <v>11.908484724828778</v>
      </c>
      <c r="J58" s="169">
        <v>18.473783662816817</v>
      </c>
    </row>
    <row r="59" spans="4:10" ht="15.75" x14ac:dyDescent="0.25">
      <c r="D59" s="6" t="s">
        <v>141</v>
      </c>
      <c r="E59" s="6" t="s">
        <v>142</v>
      </c>
      <c r="F59" s="169">
        <v>7.1873570097598565</v>
      </c>
      <c r="G59" s="169">
        <v>0.11542558234943621</v>
      </c>
      <c r="H59" s="169">
        <v>0.69721740789070041</v>
      </c>
      <c r="I59" s="169">
        <v>11.60960994038693</v>
      </c>
      <c r="J59" s="169">
        <v>17.55512295378951</v>
      </c>
    </row>
    <row r="60" spans="4:10" ht="15.75" x14ac:dyDescent="0.25">
      <c r="D60" s="6" t="s">
        <v>143</v>
      </c>
      <c r="E60" s="6" t="s">
        <v>144</v>
      </c>
      <c r="F60" s="169">
        <v>7.1033409368476041</v>
      </c>
      <c r="G60" s="169">
        <v>0.11283365082012972</v>
      </c>
      <c r="H60" s="169">
        <v>0.78382541233262104</v>
      </c>
      <c r="I60" s="169">
        <v>13.048025790767017</v>
      </c>
      <c r="J60" s="169">
        <v>18.867446640370297</v>
      </c>
    </row>
  </sheetData>
  <hyperlinks>
    <hyperlink ref="D1" location="Jegyzék_Index!A1" display="Vissza a jegyzékre / Return to the Index" xr:uid="{388B0A6C-68C1-4CA0-BBE1-9BFB9E2B5BB1}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9E0EA4-6C82-418C-A5DF-C52D94D9F1B8}">
  <sheetPr codeName="Sheet45"/>
  <dimension ref="A1:O29"/>
  <sheetViews>
    <sheetView showGridLines="0" zoomScale="75" zoomScaleNormal="75" workbookViewId="0"/>
  </sheetViews>
  <sheetFormatPr defaultRowHeight="15" x14ac:dyDescent="0.25"/>
  <cols>
    <col min="2" max="2" width="106.28515625" customWidth="1"/>
    <col min="5" max="14" width="10.7109375" bestFit="1" customWidth="1"/>
    <col min="15" max="15" width="10.7109375" customWidth="1"/>
  </cols>
  <sheetData>
    <row r="1" spans="1:15" ht="15.75" x14ac:dyDescent="0.25">
      <c r="A1" s="127" t="s">
        <v>100</v>
      </c>
      <c r="B1" s="144" t="s">
        <v>294</v>
      </c>
      <c r="D1" s="500" t="s">
        <v>710</v>
      </c>
      <c r="E1" s="500"/>
      <c r="F1" s="500"/>
      <c r="G1" s="500"/>
    </row>
    <row r="2" spans="1:15" ht="15.75" x14ac:dyDescent="0.25">
      <c r="A2" s="129" t="s">
        <v>101</v>
      </c>
      <c r="B2" s="145" t="s">
        <v>295</v>
      </c>
    </row>
    <row r="3" spans="1:15" ht="15.75" x14ac:dyDescent="0.25">
      <c r="A3" s="130" t="s">
        <v>121</v>
      </c>
      <c r="B3" s="131" t="s">
        <v>122</v>
      </c>
    </row>
    <row r="4" spans="1:15" ht="15.75" x14ac:dyDescent="0.25">
      <c r="A4" s="130" t="s">
        <v>123</v>
      </c>
      <c r="B4" s="131" t="s">
        <v>351</v>
      </c>
    </row>
    <row r="7" spans="1:15" ht="15.75" x14ac:dyDescent="0.25">
      <c r="D7" s="147"/>
      <c r="E7" s="172"/>
      <c r="F7" s="172"/>
      <c r="G7" s="172"/>
      <c r="H7" s="173"/>
      <c r="I7" s="173"/>
      <c r="J7" s="172"/>
      <c r="K7" s="172"/>
      <c r="L7" s="172"/>
      <c r="M7" s="172"/>
      <c r="N7" s="172"/>
      <c r="O7" s="172"/>
    </row>
    <row r="8" spans="1:15" ht="15.75" x14ac:dyDescent="0.25">
      <c r="D8" s="147"/>
      <c r="E8" s="150"/>
      <c r="F8" s="150" t="s">
        <v>779</v>
      </c>
      <c r="G8" s="154" t="s">
        <v>781</v>
      </c>
      <c r="H8" s="154" t="s">
        <v>782</v>
      </c>
      <c r="I8" s="154" t="s">
        <v>783</v>
      </c>
      <c r="J8" s="154" t="s">
        <v>784</v>
      </c>
      <c r="K8" s="150" t="s">
        <v>780</v>
      </c>
      <c r="L8" s="174"/>
      <c r="M8" s="174"/>
      <c r="N8" s="174"/>
      <c r="O8" s="174"/>
    </row>
    <row r="9" spans="1:15" ht="15.75" x14ac:dyDescent="0.25">
      <c r="D9" s="172">
        <v>39813</v>
      </c>
      <c r="E9" s="174">
        <v>39813</v>
      </c>
      <c r="F9" s="176">
        <v>0</v>
      </c>
      <c r="G9" s="176">
        <v>19.377522930214457</v>
      </c>
      <c r="H9" s="176">
        <v>30.339660067123457</v>
      </c>
      <c r="I9" s="176">
        <v>18.775409232981232</v>
      </c>
      <c r="J9" s="176">
        <v>26.041873230123187</v>
      </c>
      <c r="K9" s="176">
        <v>5.465534539557666</v>
      </c>
      <c r="L9" s="177"/>
      <c r="M9" s="177"/>
      <c r="N9" s="177"/>
      <c r="O9" s="177"/>
    </row>
    <row r="10" spans="1:15" ht="15.75" x14ac:dyDescent="0.25">
      <c r="D10" s="172">
        <v>40178</v>
      </c>
      <c r="E10" s="174">
        <v>40178</v>
      </c>
      <c r="F10" s="176">
        <v>0</v>
      </c>
      <c r="G10" s="176">
        <v>0</v>
      </c>
      <c r="H10" s="176">
        <v>25.645152240247427</v>
      </c>
      <c r="I10" s="176">
        <v>0.11506266663075593</v>
      </c>
      <c r="J10" s="176">
        <v>46.173119651895767</v>
      </c>
      <c r="K10" s="176">
        <v>28.06666544122605</v>
      </c>
      <c r="L10" s="177"/>
      <c r="M10" s="177"/>
      <c r="N10" s="177"/>
      <c r="O10" s="177"/>
    </row>
    <row r="11" spans="1:15" ht="15.75" x14ac:dyDescent="0.25">
      <c r="D11" s="172">
        <v>40543</v>
      </c>
      <c r="E11" s="174">
        <v>40543</v>
      </c>
      <c r="F11" s="176">
        <v>0</v>
      </c>
      <c r="G11" s="176">
        <v>11.412369220254696</v>
      </c>
      <c r="H11" s="176">
        <v>15.46718813599044</v>
      </c>
      <c r="I11" s="176">
        <v>23.598866385241152</v>
      </c>
      <c r="J11" s="176">
        <v>10.770355929307428</v>
      </c>
      <c r="K11" s="176">
        <v>38.751220329206284</v>
      </c>
      <c r="L11" s="177"/>
      <c r="M11" s="177"/>
      <c r="N11" s="177"/>
      <c r="O11" s="177"/>
    </row>
    <row r="12" spans="1:15" ht="15.75" x14ac:dyDescent="0.25">
      <c r="D12" s="173">
        <v>40908</v>
      </c>
      <c r="E12" s="175">
        <v>40908</v>
      </c>
      <c r="F12" s="176">
        <v>9.6</v>
      </c>
      <c r="G12" s="176">
        <v>0</v>
      </c>
      <c r="H12" s="176">
        <v>2.4</v>
      </c>
      <c r="I12" s="176">
        <v>27.37</v>
      </c>
      <c r="J12" s="176">
        <v>20.22</v>
      </c>
      <c r="K12" s="176">
        <v>40.409999999999997</v>
      </c>
      <c r="L12" s="177"/>
      <c r="M12" s="177"/>
      <c r="N12" s="177"/>
      <c r="O12" s="177"/>
    </row>
    <row r="13" spans="1:15" ht="15.75" x14ac:dyDescent="0.25">
      <c r="D13" s="173">
        <v>41274</v>
      </c>
      <c r="E13" s="175">
        <v>41274</v>
      </c>
      <c r="F13" s="176">
        <v>0</v>
      </c>
      <c r="G13" s="176">
        <v>0</v>
      </c>
      <c r="H13" s="176">
        <v>16.834918140173951</v>
      </c>
      <c r="I13" s="176">
        <v>8.0288021582419269</v>
      </c>
      <c r="J13" s="176">
        <v>19.948230023392867</v>
      </c>
      <c r="K13" s="176">
        <v>55.188049678191256</v>
      </c>
      <c r="L13" s="177"/>
      <c r="M13" s="177"/>
      <c r="N13" s="177"/>
      <c r="O13" s="177"/>
    </row>
    <row r="14" spans="1:15" ht="15.75" x14ac:dyDescent="0.25">
      <c r="D14" s="172">
        <v>41639</v>
      </c>
      <c r="E14" s="174">
        <v>41639</v>
      </c>
      <c r="F14" s="176">
        <v>0</v>
      </c>
      <c r="G14" s="176">
        <v>0</v>
      </c>
      <c r="H14" s="176">
        <v>0.46349918906939525</v>
      </c>
      <c r="I14" s="176">
        <v>13.38131496143456</v>
      </c>
      <c r="J14" s="176">
        <v>11.977005399725781</v>
      </c>
      <c r="K14" s="176">
        <v>74.178180449770267</v>
      </c>
      <c r="L14" s="177"/>
      <c r="M14" s="177"/>
      <c r="N14" s="177"/>
      <c r="O14" s="177"/>
    </row>
    <row r="15" spans="1:15" ht="15.75" x14ac:dyDescent="0.25">
      <c r="D15" s="172">
        <v>42004</v>
      </c>
      <c r="E15" s="174">
        <v>42004</v>
      </c>
      <c r="F15" s="177">
        <v>0</v>
      </c>
      <c r="G15" s="177">
        <v>0</v>
      </c>
      <c r="H15" s="177">
        <v>0.60652727347984525</v>
      </c>
      <c r="I15" s="177">
        <v>5.9148587526637364</v>
      </c>
      <c r="J15" s="177">
        <v>24.723625888478775</v>
      </c>
      <c r="K15" s="177">
        <v>68.754988085377647</v>
      </c>
    </row>
    <row r="16" spans="1:15" ht="15.75" x14ac:dyDescent="0.25">
      <c r="D16" s="172">
        <v>42369</v>
      </c>
      <c r="E16" s="174">
        <v>42369</v>
      </c>
      <c r="F16" s="177">
        <v>0</v>
      </c>
      <c r="G16" s="177">
        <v>0</v>
      </c>
      <c r="H16" s="177">
        <v>1.2679340109871042</v>
      </c>
      <c r="I16" s="177">
        <v>14.0758279179875</v>
      </c>
      <c r="J16" s="177">
        <v>9.1425735956437837</v>
      </c>
      <c r="K16" s="177">
        <v>75.513664475381617</v>
      </c>
    </row>
    <row r="17" spans="4:11" ht="15.75" x14ac:dyDescent="0.25">
      <c r="D17" s="172">
        <v>42735</v>
      </c>
      <c r="E17" s="174">
        <v>42735</v>
      </c>
      <c r="F17" s="177">
        <v>0</v>
      </c>
      <c r="G17" s="177">
        <v>0</v>
      </c>
      <c r="H17" s="177">
        <v>0</v>
      </c>
      <c r="I17" s="177">
        <v>9.3038388790977198</v>
      </c>
      <c r="J17" s="177">
        <v>9.6810395492724659</v>
      </c>
      <c r="K17" s="177">
        <v>81.015121571629805</v>
      </c>
    </row>
    <row r="18" spans="4:11" ht="15.75" x14ac:dyDescent="0.25">
      <c r="D18" s="172">
        <v>43100</v>
      </c>
      <c r="E18" s="174">
        <v>43100</v>
      </c>
      <c r="F18" s="177">
        <v>2.9030747378043715</v>
      </c>
      <c r="G18" s="177">
        <v>1.6068551371331765</v>
      </c>
      <c r="H18" s="177">
        <v>0</v>
      </c>
      <c r="I18" s="177">
        <v>0</v>
      </c>
      <c r="J18" s="177">
        <v>3.9346118984682867</v>
      </c>
      <c r="K18" s="177">
        <v>91.555458226594169</v>
      </c>
    </row>
    <row r="19" spans="4:11" ht="15.75" x14ac:dyDescent="0.25">
      <c r="D19" s="172">
        <v>43465</v>
      </c>
      <c r="E19" s="174">
        <v>43465</v>
      </c>
      <c r="F19" s="177">
        <v>0</v>
      </c>
      <c r="G19" s="177">
        <v>0</v>
      </c>
      <c r="H19" s="177">
        <v>0</v>
      </c>
      <c r="I19" s="177">
        <v>3.7843553218487189</v>
      </c>
      <c r="J19" s="177">
        <v>1.6885539951755593</v>
      </c>
      <c r="K19" s="177">
        <v>94.527090682975725</v>
      </c>
    </row>
    <row r="20" spans="4:11" ht="15.75" x14ac:dyDescent="0.25">
      <c r="D20" s="439">
        <v>43830</v>
      </c>
      <c r="E20" s="440">
        <v>43830</v>
      </c>
      <c r="F20" s="177">
        <v>0</v>
      </c>
      <c r="G20" s="177">
        <v>0</v>
      </c>
      <c r="H20" s="177">
        <v>0</v>
      </c>
      <c r="I20" s="177">
        <v>1.4698195297502463</v>
      </c>
      <c r="J20" s="177">
        <v>1.0712590783317335</v>
      </c>
      <c r="K20" s="177">
        <v>97.458921391918025</v>
      </c>
    </row>
    <row r="22" spans="4:11" ht="15.75" x14ac:dyDescent="0.25">
      <c r="F22" s="177"/>
      <c r="G22" s="177"/>
      <c r="H22" s="177"/>
      <c r="I22" s="177"/>
      <c r="J22" s="177"/>
      <c r="K22" s="177"/>
    </row>
    <row r="23" spans="4:11" ht="15.75" x14ac:dyDescent="0.25">
      <c r="F23" s="177"/>
      <c r="G23" s="177"/>
      <c r="H23" s="177"/>
      <c r="I23" s="177"/>
      <c r="J23" s="177"/>
      <c r="K23" s="177"/>
    </row>
    <row r="24" spans="4:11" ht="15.75" x14ac:dyDescent="0.25">
      <c r="F24" s="177"/>
      <c r="G24" s="177"/>
      <c r="H24" s="177"/>
      <c r="I24" s="177"/>
      <c r="J24" s="177"/>
      <c r="K24" s="177"/>
    </row>
    <row r="28" spans="4:11" ht="15.75" x14ac:dyDescent="0.25">
      <c r="F28" s="177"/>
    </row>
    <row r="29" spans="4:11" ht="15.75" x14ac:dyDescent="0.25">
      <c r="F29" s="177"/>
    </row>
  </sheetData>
  <hyperlinks>
    <hyperlink ref="D1" location="Jegyzék_Index!A1" display="Vissza a jegyzékre / Return to the Index" xr:uid="{F95BDA46-3E92-450B-9808-57F87531BA71}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C9E150-95F7-4CD4-B360-147DF37F365D}">
  <dimension ref="A1:W62"/>
  <sheetViews>
    <sheetView zoomScale="75" zoomScaleNormal="75" workbookViewId="0"/>
  </sheetViews>
  <sheetFormatPr defaultRowHeight="15.75" x14ac:dyDescent="0.25"/>
  <cols>
    <col min="1" max="1" width="14.28515625" style="455" customWidth="1"/>
    <col min="2" max="2" width="100.7109375" style="455" customWidth="1"/>
    <col min="3" max="3" width="7" style="455" customWidth="1"/>
    <col min="4" max="4" width="9.140625" style="455" bestFit="1" customWidth="1"/>
    <col min="5" max="5" width="10.5703125" style="455" customWidth="1"/>
    <col min="6" max="6" width="17" style="455" customWidth="1"/>
    <col min="7" max="7" width="16.28515625" style="455" customWidth="1"/>
    <col min="8" max="8" width="15.5703125" style="455" customWidth="1"/>
    <col min="9" max="10" width="18.42578125" style="455" customWidth="1"/>
    <col min="11" max="11" width="14" style="455" customWidth="1"/>
    <col min="12" max="12" width="17.140625" style="455" customWidth="1"/>
    <col min="13" max="13" width="13.5703125" style="455" customWidth="1"/>
    <col min="14" max="14" width="15.7109375" style="455" customWidth="1"/>
    <col min="15" max="22" width="7" style="455" customWidth="1"/>
    <col min="23" max="25" width="6.28515625" style="455" customWidth="1"/>
    <col min="26" max="256" width="9.140625" style="455"/>
    <col min="257" max="257" width="14.28515625" style="455" customWidth="1"/>
    <col min="258" max="258" width="100.7109375" style="455" customWidth="1"/>
    <col min="259" max="259" width="7" style="455" customWidth="1"/>
    <col min="260" max="260" width="8" style="455" customWidth="1"/>
    <col min="261" max="261" width="10.5703125" style="455" customWidth="1"/>
    <col min="262" max="262" width="17" style="455" customWidth="1"/>
    <col min="263" max="263" width="16.28515625" style="455" customWidth="1"/>
    <col min="264" max="264" width="15.5703125" style="455" customWidth="1"/>
    <col min="265" max="265" width="18.42578125" style="455" customWidth="1"/>
    <col min="266" max="266" width="7" style="455" customWidth="1"/>
    <col min="267" max="267" width="14" style="455" customWidth="1"/>
    <col min="268" max="268" width="17.140625" style="455" customWidth="1"/>
    <col min="269" max="269" width="13.5703125" style="455" customWidth="1"/>
    <col min="270" max="270" width="15.7109375" style="455" customWidth="1"/>
    <col min="271" max="278" width="7" style="455" customWidth="1"/>
    <col min="279" max="281" width="6.28515625" style="455" customWidth="1"/>
    <col min="282" max="512" width="9.140625" style="455"/>
    <col min="513" max="513" width="14.28515625" style="455" customWidth="1"/>
    <col min="514" max="514" width="100.7109375" style="455" customWidth="1"/>
    <col min="515" max="515" width="7" style="455" customWidth="1"/>
    <col min="516" max="516" width="8" style="455" customWidth="1"/>
    <col min="517" max="517" width="10.5703125" style="455" customWidth="1"/>
    <col min="518" max="518" width="17" style="455" customWidth="1"/>
    <col min="519" max="519" width="16.28515625" style="455" customWidth="1"/>
    <col min="520" max="520" width="15.5703125" style="455" customWidth="1"/>
    <col min="521" max="521" width="18.42578125" style="455" customWidth="1"/>
    <col min="522" max="522" width="7" style="455" customWidth="1"/>
    <col min="523" max="523" width="14" style="455" customWidth="1"/>
    <col min="524" max="524" width="17.140625" style="455" customWidth="1"/>
    <col min="525" max="525" width="13.5703125" style="455" customWidth="1"/>
    <col min="526" max="526" width="15.7109375" style="455" customWidth="1"/>
    <col min="527" max="534" width="7" style="455" customWidth="1"/>
    <col min="535" max="537" width="6.28515625" style="455" customWidth="1"/>
    <col min="538" max="768" width="9.140625" style="455"/>
    <col min="769" max="769" width="14.28515625" style="455" customWidth="1"/>
    <col min="770" max="770" width="100.7109375" style="455" customWidth="1"/>
    <col min="771" max="771" width="7" style="455" customWidth="1"/>
    <col min="772" max="772" width="8" style="455" customWidth="1"/>
    <col min="773" max="773" width="10.5703125" style="455" customWidth="1"/>
    <col min="774" max="774" width="17" style="455" customWidth="1"/>
    <col min="775" max="775" width="16.28515625" style="455" customWidth="1"/>
    <col min="776" max="776" width="15.5703125" style="455" customWidth="1"/>
    <col min="777" max="777" width="18.42578125" style="455" customWidth="1"/>
    <col min="778" max="778" width="7" style="455" customWidth="1"/>
    <col min="779" max="779" width="14" style="455" customWidth="1"/>
    <col min="780" max="780" width="17.140625" style="455" customWidth="1"/>
    <col min="781" max="781" width="13.5703125" style="455" customWidth="1"/>
    <col min="782" max="782" width="15.7109375" style="455" customWidth="1"/>
    <col min="783" max="790" width="7" style="455" customWidth="1"/>
    <col min="791" max="793" width="6.28515625" style="455" customWidth="1"/>
    <col min="794" max="1024" width="9.140625" style="455"/>
    <col min="1025" max="1025" width="14.28515625" style="455" customWidth="1"/>
    <col min="1026" max="1026" width="100.7109375" style="455" customWidth="1"/>
    <col min="1027" max="1027" width="7" style="455" customWidth="1"/>
    <col min="1028" max="1028" width="8" style="455" customWidth="1"/>
    <col min="1029" max="1029" width="10.5703125" style="455" customWidth="1"/>
    <col min="1030" max="1030" width="17" style="455" customWidth="1"/>
    <col min="1031" max="1031" width="16.28515625" style="455" customWidth="1"/>
    <col min="1032" max="1032" width="15.5703125" style="455" customWidth="1"/>
    <col min="1033" max="1033" width="18.42578125" style="455" customWidth="1"/>
    <col min="1034" max="1034" width="7" style="455" customWidth="1"/>
    <col min="1035" max="1035" width="14" style="455" customWidth="1"/>
    <col min="1036" max="1036" width="17.140625" style="455" customWidth="1"/>
    <col min="1037" max="1037" width="13.5703125" style="455" customWidth="1"/>
    <col min="1038" max="1038" width="15.7109375" style="455" customWidth="1"/>
    <col min="1039" max="1046" width="7" style="455" customWidth="1"/>
    <col min="1047" max="1049" width="6.28515625" style="455" customWidth="1"/>
    <col min="1050" max="1280" width="9.140625" style="455"/>
    <col min="1281" max="1281" width="14.28515625" style="455" customWidth="1"/>
    <col min="1282" max="1282" width="100.7109375" style="455" customWidth="1"/>
    <col min="1283" max="1283" width="7" style="455" customWidth="1"/>
    <col min="1284" max="1284" width="8" style="455" customWidth="1"/>
    <col min="1285" max="1285" width="10.5703125" style="455" customWidth="1"/>
    <col min="1286" max="1286" width="17" style="455" customWidth="1"/>
    <col min="1287" max="1287" width="16.28515625" style="455" customWidth="1"/>
    <col min="1288" max="1288" width="15.5703125" style="455" customWidth="1"/>
    <col min="1289" max="1289" width="18.42578125" style="455" customWidth="1"/>
    <col min="1290" max="1290" width="7" style="455" customWidth="1"/>
    <col min="1291" max="1291" width="14" style="455" customWidth="1"/>
    <col min="1292" max="1292" width="17.140625" style="455" customWidth="1"/>
    <col min="1293" max="1293" width="13.5703125" style="455" customWidth="1"/>
    <col min="1294" max="1294" width="15.7109375" style="455" customWidth="1"/>
    <col min="1295" max="1302" width="7" style="455" customWidth="1"/>
    <col min="1303" max="1305" width="6.28515625" style="455" customWidth="1"/>
    <col min="1306" max="1536" width="9.140625" style="455"/>
    <col min="1537" max="1537" width="14.28515625" style="455" customWidth="1"/>
    <col min="1538" max="1538" width="100.7109375" style="455" customWidth="1"/>
    <col min="1539" max="1539" width="7" style="455" customWidth="1"/>
    <col min="1540" max="1540" width="8" style="455" customWidth="1"/>
    <col min="1541" max="1541" width="10.5703125" style="455" customWidth="1"/>
    <col min="1542" max="1542" width="17" style="455" customWidth="1"/>
    <col min="1543" max="1543" width="16.28515625" style="455" customWidth="1"/>
    <col min="1544" max="1544" width="15.5703125" style="455" customWidth="1"/>
    <col min="1545" max="1545" width="18.42578125" style="455" customWidth="1"/>
    <col min="1546" max="1546" width="7" style="455" customWidth="1"/>
    <col min="1547" max="1547" width="14" style="455" customWidth="1"/>
    <col min="1548" max="1548" width="17.140625" style="455" customWidth="1"/>
    <col min="1549" max="1549" width="13.5703125" style="455" customWidth="1"/>
    <col min="1550" max="1550" width="15.7109375" style="455" customWidth="1"/>
    <col min="1551" max="1558" width="7" style="455" customWidth="1"/>
    <col min="1559" max="1561" width="6.28515625" style="455" customWidth="1"/>
    <col min="1562" max="1792" width="9.140625" style="455"/>
    <col min="1793" max="1793" width="14.28515625" style="455" customWidth="1"/>
    <col min="1794" max="1794" width="100.7109375" style="455" customWidth="1"/>
    <col min="1795" max="1795" width="7" style="455" customWidth="1"/>
    <col min="1796" max="1796" width="8" style="455" customWidth="1"/>
    <col min="1797" max="1797" width="10.5703125" style="455" customWidth="1"/>
    <col min="1798" max="1798" width="17" style="455" customWidth="1"/>
    <col min="1799" max="1799" width="16.28515625" style="455" customWidth="1"/>
    <col min="1800" max="1800" width="15.5703125" style="455" customWidth="1"/>
    <col min="1801" max="1801" width="18.42578125" style="455" customWidth="1"/>
    <col min="1802" max="1802" width="7" style="455" customWidth="1"/>
    <col min="1803" max="1803" width="14" style="455" customWidth="1"/>
    <col min="1804" max="1804" width="17.140625" style="455" customWidth="1"/>
    <col min="1805" max="1805" width="13.5703125" style="455" customWidth="1"/>
    <col min="1806" max="1806" width="15.7109375" style="455" customWidth="1"/>
    <col min="1807" max="1814" width="7" style="455" customWidth="1"/>
    <col min="1815" max="1817" width="6.28515625" style="455" customWidth="1"/>
    <col min="1818" max="2048" width="9.140625" style="455"/>
    <col min="2049" max="2049" width="14.28515625" style="455" customWidth="1"/>
    <col min="2050" max="2050" width="100.7109375" style="455" customWidth="1"/>
    <col min="2051" max="2051" width="7" style="455" customWidth="1"/>
    <col min="2052" max="2052" width="8" style="455" customWidth="1"/>
    <col min="2053" max="2053" width="10.5703125" style="455" customWidth="1"/>
    <col min="2054" max="2054" width="17" style="455" customWidth="1"/>
    <col min="2055" max="2055" width="16.28515625" style="455" customWidth="1"/>
    <col min="2056" max="2056" width="15.5703125" style="455" customWidth="1"/>
    <col min="2057" max="2057" width="18.42578125" style="455" customWidth="1"/>
    <col min="2058" max="2058" width="7" style="455" customWidth="1"/>
    <col min="2059" max="2059" width="14" style="455" customWidth="1"/>
    <col min="2060" max="2060" width="17.140625" style="455" customWidth="1"/>
    <col min="2061" max="2061" width="13.5703125" style="455" customWidth="1"/>
    <col min="2062" max="2062" width="15.7109375" style="455" customWidth="1"/>
    <col min="2063" max="2070" width="7" style="455" customWidth="1"/>
    <col min="2071" max="2073" width="6.28515625" style="455" customWidth="1"/>
    <col min="2074" max="2304" width="9.140625" style="455"/>
    <col min="2305" max="2305" width="14.28515625" style="455" customWidth="1"/>
    <col min="2306" max="2306" width="100.7109375" style="455" customWidth="1"/>
    <col min="2307" max="2307" width="7" style="455" customWidth="1"/>
    <col min="2308" max="2308" width="8" style="455" customWidth="1"/>
    <col min="2309" max="2309" width="10.5703125" style="455" customWidth="1"/>
    <col min="2310" max="2310" width="17" style="455" customWidth="1"/>
    <col min="2311" max="2311" width="16.28515625" style="455" customWidth="1"/>
    <col min="2312" max="2312" width="15.5703125" style="455" customWidth="1"/>
    <col min="2313" max="2313" width="18.42578125" style="455" customWidth="1"/>
    <col min="2314" max="2314" width="7" style="455" customWidth="1"/>
    <col min="2315" max="2315" width="14" style="455" customWidth="1"/>
    <col min="2316" max="2316" width="17.140625" style="455" customWidth="1"/>
    <col min="2317" max="2317" width="13.5703125" style="455" customWidth="1"/>
    <col min="2318" max="2318" width="15.7109375" style="455" customWidth="1"/>
    <col min="2319" max="2326" width="7" style="455" customWidth="1"/>
    <col min="2327" max="2329" width="6.28515625" style="455" customWidth="1"/>
    <col min="2330" max="2560" width="9.140625" style="455"/>
    <col min="2561" max="2561" width="14.28515625" style="455" customWidth="1"/>
    <col min="2562" max="2562" width="100.7109375" style="455" customWidth="1"/>
    <col min="2563" max="2563" width="7" style="455" customWidth="1"/>
    <col min="2564" max="2564" width="8" style="455" customWidth="1"/>
    <col min="2565" max="2565" width="10.5703125" style="455" customWidth="1"/>
    <col min="2566" max="2566" width="17" style="455" customWidth="1"/>
    <col min="2567" max="2567" width="16.28515625" style="455" customWidth="1"/>
    <col min="2568" max="2568" width="15.5703125" style="455" customWidth="1"/>
    <col min="2569" max="2569" width="18.42578125" style="455" customWidth="1"/>
    <col min="2570" max="2570" width="7" style="455" customWidth="1"/>
    <col min="2571" max="2571" width="14" style="455" customWidth="1"/>
    <col min="2572" max="2572" width="17.140625" style="455" customWidth="1"/>
    <col min="2573" max="2573" width="13.5703125" style="455" customWidth="1"/>
    <col min="2574" max="2574" width="15.7109375" style="455" customWidth="1"/>
    <col min="2575" max="2582" width="7" style="455" customWidth="1"/>
    <col min="2583" max="2585" width="6.28515625" style="455" customWidth="1"/>
    <col min="2586" max="2816" width="9.140625" style="455"/>
    <col min="2817" max="2817" width="14.28515625" style="455" customWidth="1"/>
    <col min="2818" max="2818" width="100.7109375" style="455" customWidth="1"/>
    <col min="2819" max="2819" width="7" style="455" customWidth="1"/>
    <col min="2820" max="2820" width="8" style="455" customWidth="1"/>
    <col min="2821" max="2821" width="10.5703125" style="455" customWidth="1"/>
    <col min="2822" max="2822" width="17" style="455" customWidth="1"/>
    <col min="2823" max="2823" width="16.28515625" style="455" customWidth="1"/>
    <col min="2824" max="2824" width="15.5703125" style="455" customWidth="1"/>
    <col min="2825" max="2825" width="18.42578125" style="455" customWidth="1"/>
    <col min="2826" max="2826" width="7" style="455" customWidth="1"/>
    <col min="2827" max="2827" width="14" style="455" customWidth="1"/>
    <col min="2828" max="2828" width="17.140625" style="455" customWidth="1"/>
    <col min="2829" max="2829" width="13.5703125" style="455" customWidth="1"/>
    <col min="2830" max="2830" width="15.7109375" style="455" customWidth="1"/>
    <col min="2831" max="2838" width="7" style="455" customWidth="1"/>
    <col min="2839" max="2841" width="6.28515625" style="455" customWidth="1"/>
    <col min="2842" max="3072" width="9.140625" style="455"/>
    <col min="3073" max="3073" width="14.28515625" style="455" customWidth="1"/>
    <col min="3074" max="3074" width="100.7109375" style="455" customWidth="1"/>
    <col min="3075" max="3075" width="7" style="455" customWidth="1"/>
    <col min="3076" max="3076" width="8" style="455" customWidth="1"/>
    <col min="3077" max="3077" width="10.5703125" style="455" customWidth="1"/>
    <col min="3078" max="3078" width="17" style="455" customWidth="1"/>
    <col min="3079" max="3079" width="16.28515625" style="455" customWidth="1"/>
    <col min="3080" max="3080" width="15.5703125" style="455" customWidth="1"/>
    <col min="3081" max="3081" width="18.42578125" style="455" customWidth="1"/>
    <col min="3082" max="3082" width="7" style="455" customWidth="1"/>
    <col min="3083" max="3083" width="14" style="455" customWidth="1"/>
    <col min="3084" max="3084" width="17.140625" style="455" customWidth="1"/>
    <col min="3085" max="3085" width="13.5703125" style="455" customWidth="1"/>
    <col min="3086" max="3086" width="15.7109375" style="455" customWidth="1"/>
    <col min="3087" max="3094" width="7" style="455" customWidth="1"/>
    <col min="3095" max="3097" width="6.28515625" style="455" customWidth="1"/>
    <col min="3098" max="3328" width="9.140625" style="455"/>
    <col min="3329" max="3329" width="14.28515625" style="455" customWidth="1"/>
    <col min="3330" max="3330" width="100.7109375" style="455" customWidth="1"/>
    <col min="3331" max="3331" width="7" style="455" customWidth="1"/>
    <col min="3332" max="3332" width="8" style="455" customWidth="1"/>
    <col min="3333" max="3333" width="10.5703125" style="455" customWidth="1"/>
    <col min="3334" max="3334" width="17" style="455" customWidth="1"/>
    <col min="3335" max="3335" width="16.28515625" style="455" customWidth="1"/>
    <col min="3336" max="3336" width="15.5703125" style="455" customWidth="1"/>
    <col min="3337" max="3337" width="18.42578125" style="455" customWidth="1"/>
    <col min="3338" max="3338" width="7" style="455" customWidth="1"/>
    <col min="3339" max="3339" width="14" style="455" customWidth="1"/>
    <col min="3340" max="3340" width="17.140625" style="455" customWidth="1"/>
    <col min="3341" max="3341" width="13.5703125" style="455" customWidth="1"/>
    <col min="3342" max="3342" width="15.7109375" style="455" customWidth="1"/>
    <col min="3343" max="3350" width="7" style="455" customWidth="1"/>
    <col min="3351" max="3353" width="6.28515625" style="455" customWidth="1"/>
    <col min="3354" max="3584" width="9.140625" style="455"/>
    <col min="3585" max="3585" width="14.28515625" style="455" customWidth="1"/>
    <col min="3586" max="3586" width="100.7109375" style="455" customWidth="1"/>
    <col min="3587" max="3587" width="7" style="455" customWidth="1"/>
    <col min="3588" max="3588" width="8" style="455" customWidth="1"/>
    <col min="3589" max="3589" width="10.5703125" style="455" customWidth="1"/>
    <col min="3590" max="3590" width="17" style="455" customWidth="1"/>
    <col min="3591" max="3591" width="16.28515625" style="455" customWidth="1"/>
    <col min="3592" max="3592" width="15.5703125" style="455" customWidth="1"/>
    <col min="3593" max="3593" width="18.42578125" style="455" customWidth="1"/>
    <col min="3594" max="3594" width="7" style="455" customWidth="1"/>
    <col min="3595" max="3595" width="14" style="455" customWidth="1"/>
    <col min="3596" max="3596" width="17.140625" style="455" customWidth="1"/>
    <col min="3597" max="3597" width="13.5703125" style="455" customWidth="1"/>
    <col min="3598" max="3598" width="15.7109375" style="455" customWidth="1"/>
    <col min="3599" max="3606" width="7" style="455" customWidth="1"/>
    <col min="3607" max="3609" width="6.28515625" style="455" customWidth="1"/>
    <col min="3610" max="3840" width="9.140625" style="455"/>
    <col min="3841" max="3841" width="14.28515625" style="455" customWidth="1"/>
    <col min="3842" max="3842" width="100.7109375" style="455" customWidth="1"/>
    <col min="3843" max="3843" width="7" style="455" customWidth="1"/>
    <col min="3844" max="3844" width="8" style="455" customWidth="1"/>
    <col min="3845" max="3845" width="10.5703125" style="455" customWidth="1"/>
    <col min="3846" max="3846" width="17" style="455" customWidth="1"/>
    <col min="3847" max="3847" width="16.28515625" style="455" customWidth="1"/>
    <col min="3848" max="3848" width="15.5703125" style="455" customWidth="1"/>
    <col min="3849" max="3849" width="18.42578125" style="455" customWidth="1"/>
    <col min="3850" max="3850" width="7" style="455" customWidth="1"/>
    <col min="3851" max="3851" width="14" style="455" customWidth="1"/>
    <col min="3852" max="3852" width="17.140625" style="455" customWidth="1"/>
    <col min="3853" max="3853" width="13.5703125" style="455" customWidth="1"/>
    <col min="3854" max="3854" width="15.7109375" style="455" customWidth="1"/>
    <col min="3855" max="3862" width="7" style="455" customWidth="1"/>
    <col min="3863" max="3865" width="6.28515625" style="455" customWidth="1"/>
    <col min="3866" max="4096" width="9.140625" style="455"/>
    <col min="4097" max="4097" width="14.28515625" style="455" customWidth="1"/>
    <col min="4098" max="4098" width="100.7109375" style="455" customWidth="1"/>
    <col min="4099" max="4099" width="7" style="455" customWidth="1"/>
    <col min="4100" max="4100" width="8" style="455" customWidth="1"/>
    <col min="4101" max="4101" width="10.5703125" style="455" customWidth="1"/>
    <col min="4102" max="4102" width="17" style="455" customWidth="1"/>
    <col min="4103" max="4103" width="16.28515625" style="455" customWidth="1"/>
    <col min="4104" max="4104" width="15.5703125" style="455" customWidth="1"/>
    <col min="4105" max="4105" width="18.42578125" style="455" customWidth="1"/>
    <col min="4106" max="4106" width="7" style="455" customWidth="1"/>
    <col min="4107" max="4107" width="14" style="455" customWidth="1"/>
    <col min="4108" max="4108" width="17.140625" style="455" customWidth="1"/>
    <col min="4109" max="4109" width="13.5703125" style="455" customWidth="1"/>
    <col min="4110" max="4110" width="15.7109375" style="455" customWidth="1"/>
    <col min="4111" max="4118" width="7" style="455" customWidth="1"/>
    <col min="4119" max="4121" width="6.28515625" style="455" customWidth="1"/>
    <col min="4122" max="4352" width="9.140625" style="455"/>
    <col min="4353" max="4353" width="14.28515625" style="455" customWidth="1"/>
    <col min="4354" max="4354" width="100.7109375" style="455" customWidth="1"/>
    <col min="4355" max="4355" width="7" style="455" customWidth="1"/>
    <col min="4356" max="4356" width="8" style="455" customWidth="1"/>
    <col min="4357" max="4357" width="10.5703125" style="455" customWidth="1"/>
    <col min="4358" max="4358" width="17" style="455" customWidth="1"/>
    <col min="4359" max="4359" width="16.28515625" style="455" customWidth="1"/>
    <col min="4360" max="4360" width="15.5703125" style="455" customWidth="1"/>
    <col min="4361" max="4361" width="18.42578125" style="455" customWidth="1"/>
    <col min="4362" max="4362" width="7" style="455" customWidth="1"/>
    <col min="4363" max="4363" width="14" style="455" customWidth="1"/>
    <col min="4364" max="4364" width="17.140625" style="455" customWidth="1"/>
    <col min="4365" max="4365" width="13.5703125" style="455" customWidth="1"/>
    <col min="4366" max="4366" width="15.7109375" style="455" customWidth="1"/>
    <col min="4367" max="4374" width="7" style="455" customWidth="1"/>
    <col min="4375" max="4377" width="6.28515625" style="455" customWidth="1"/>
    <col min="4378" max="4608" width="9.140625" style="455"/>
    <col min="4609" max="4609" width="14.28515625" style="455" customWidth="1"/>
    <col min="4610" max="4610" width="100.7109375" style="455" customWidth="1"/>
    <col min="4611" max="4611" width="7" style="455" customWidth="1"/>
    <col min="4612" max="4612" width="8" style="455" customWidth="1"/>
    <col min="4613" max="4613" width="10.5703125" style="455" customWidth="1"/>
    <col min="4614" max="4614" width="17" style="455" customWidth="1"/>
    <col min="4615" max="4615" width="16.28515625" style="455" customWidth="1"/>
    <col min="4616" max="4616" width="15.5703125" style="455" customWidth="1"/>
    <col min="4617" max="4617" width="18.42578125" style="455" customWidth="1"/>
    <col min="4618" max="4618" width="7" style="455" customWidth="1"/>
    <col min="4619" max="4619" width="14" style="455" customWidth="1"/>
    <col min="4620" max="4620" width="17.140625" style="455" customWidth="1"/>
    <col min="4621" max="4621" width="13.5703125" style="455" customWidth="1"/>
    <col min="4622" max="4622" width="15.7109375" style="455" customWidth="1"/>
    <col min="4623" max="4630" width="7" style="455" customWidth="1"/>
    <col min="4631" max="4633" width="6.28515625" style="455" customWidth="1"/>
    <col min="4634" max="4864" width="9.140625" style="455"/>
    <col min="4865" max="4865" width="14.28515625" style="455" customWidth="1"/>
    <col min="4866" max="4866" width="100.7109375" style="455" customWidth="1"/>
    <col min="4867" max="4867" width="7" style="455" customWidth="1"/>
    <col min="4868" max="4868" width="8" style="455" customWidth="1"/>
    <col min="4869" max="4869" width="10.5703125" style="455" customWidth="1"/>
    <col min="4870" max="4870" width="17" style="455" customWidth="1"/>
    <col min="4871" max="4871" width="16.28515625" style="455" customWidth="1"/>
    <col min="4872" max="4872" width="15.5703125" style="455" customWidth="1"/>
    <col min="4873" max="4873" width="18.42578125" style="455" customWidth="1"/>
    <col min="4874" max="4874" width="7" style="455" customWidth="1"/>
    <col min="4875" max="4875" width="14" style="455" customWidth="1"/>
    <col min="4876" max="4876" width="17.140625" style="455" customWidth="1"/>
    <col min="4877" max="4877" width="13.5703125" style="455" customWidth="1"/>
    <col min="4878" max="4878" width="15.7109375" style="455" customWidth="1"/>
    <col min="4879" max="4886" width="7" style="455" customWidth="1"/>
    <col min="4887" max="4889" width="6.28515625" style="455" customWidth="1"/>
    <col min="4890" max="5120" width="9.140625" style="455"/>
    <col min="5121" max="5121" width="14.28515625" style="455" customWidth="1"/>
    <col min="5122" max="5122" width="100.7109375" style="455" customWidth="1"/>
    <col min="5123" max="5123" width="7" style="455" customWidth="1"/>
    <col min="5124" max="5124" width="8" style="455" customWidth="1"/>
    <col min="5125" max="5125" width="10.5703125" style="455" customWidth="1"/>
    <col min="5126" max="5126" width="17" style="455" customWidth="1"/>
    <col min="5127" max="5127" width="16.28515625" style="455" customWidth="1"/>
    <col min="5128" max="5128" width="15.5703125" style="455" customWidth="1"/>
    <col min="5129" max="5129" width="18.42578125" style="455" customWidth="1"/>
    <col min="5130" max="5130" width="7" style="455" customWidth="1"/>
    <col min="5131" max="5131" width="14" style="455" customWidth="1"/>
    <col min="5132" max="5132" width="17.140625" style="455" customWidth="1"/>
    <col min="5133" max="5133" width="13.5703125" style="455" customWidth="1"/>
    <col min="5134" max="5134" width="15.7109375" style="455" customWidth="1"/>
    <col min="5135" max="5142" width="7" style="455" customWidth="1"/>
    <col min="5143" max="5145" width="6.28515625" style="455" customWidth="1"/>
    <col min="5146" max="5376" width="9.140625" style="455"/>
    <col min="5377" max="5377" width="14.28515625" style="455" customWidth="1"/>
    <col min="5378" max="5378" width="100.7109375" style="455" customWidth="1"/>
    <col min="5379" max="5379" width="7" style="455" customWidth="1"/>
    <col min="5380" max="5380" width="8" style="455" customWidth="1"/>
    <col min="5381" max="5381" width="10.5703125" style="455" customWidth="1"/>
    <col min="5382" max="5382" width="17" style="455" customWidth="1"/>
    <col min="5383" max="5383" width="16.28515625" style="455" customWidth="1"/>
    <col min="5384" max="5384" width="15.5703125" style="455" customWidth="1"/>
    <col min="5385" max="5385" width="18.42578125" style="455" customWidth="1"/>
    <col min="5386" max="5386" width="7" style="455" customWidth="1"/>
    <col min="5387" max="5387" width="14" style="455" customWidth="1"/>
    <col min="5388" max="5388" width="17.140625" style="455" customWidth="1"/>
    <col min="5389" max="5389" width="13.5703125" style="455" customWidth="1"/>
    <col min="5390" max="5390" width="15.7109375" style="455" customWidth="1"/>
    <col min="5391" max="5398" width="7" style="455" customWidth="1"/>
    <col min="5399" max="5401" width="6.28515625" style="455" customWidth="1"/>
    <col min="5402" max="5632" width="9.140625" style="455"/>
    <col min="5633" max="5633" width="14.28515625" style="455" customWidth="1"/>
    <col min="5634" max="5634" width="100.7109375" style="455" customWidth="1"/>
    <col min="5635" max="5635" width="7" style="455" customWidth="1"/>
    <col min="5636" max="5636" width="8" style="455" customWidth="1"/>
    <col min="5637" max="5637" width="10.5703125" style="455" customWidth="1"/>
    <col min="5638" max="5638" width="17" style="455" customWidth="1"/>
    <col min="5639" max="5639" width="16.28515625" style="455" customWidth="1"/>
    <col min="5640" max="5640" width="15.5703125" style="455" customWidth="1"/>
    <col min="5641" max="5641" width="18.42578125" style="455" customWidth="1"/>
    <col min="5642" max="5642" width="7" style="455" customWidth="1"/>
    <col min="5643" max="5643" width="14" style="455" customWidth="1"/>
    <col min="5644" max="5644" width="17.140625" style="455" customWidth="1"/>
    <col min="5645" max="5645" width="13.5703125" style="455" customWidth="1"/>
    <col min="5646" max="5646" width="15.7109375" style="455" customWidth="1"/>
    <col min="5647" max="5654" width="7" style="455" customWidth="1"/>
    <col min="5655" max="5657" width="6.28515625" style="455" customWidth="1"/>
    <col min="5658" max="5888" width="9.140625" style="455"/>
    <col min="5889" max="5889" width="14.28515625" style="455" customWidth="1"/>
    <col min="5890" max="5890" width="100.7109375" style="455" customWidth="1"/>
    <col min="5891" max="5891" width="7" style="455" customWidth="1"/>
    <col min="5892" max="5892" width="8" style="455" customWidth="1"/>
    <col min="5893" max="5893" width="10.5703125" style="455" customWidth="1"/>
    <col min="5894" max="5894" width="17" style="455" customWidth="1"/>
    <col min="5895" max="5895" width="16.28515625" style="455" customWidth="1"/>
    <col min="5896" max="5896" width="15.5703125" style="455" customWidth="1"/>
    <col min="5897" max="5897" width="18.42578125" style="455" customWidth="1"/>
    <col min="5898" max="5898" width="7" style="455" customWidth="1"/>
    <col min="5899" max="5899" width="14" style="455" customWidth="1"/>
    <col min="5900" max="5900" width="17.140625" style="455" customWidth="1"/>
    <col min="5901" max="5901" width="13.5703125" style="455" customWidth="1"/>
    <col min="5902" max="5902" width="15.7109375" style="455" customWidth="1"/>
    <col min="5903" max="5910" width="7" style="455" customWidth="1"/>
    <col min="5911" max="5913" width="6.28515625" style="455" customWidth="1"/>
    <col min="5914" max="6144" width="9.140625" style="455"/>
    <col min="6145" max="6145" width="14.28515625" style="455" customWidth="1"/>
    <col min="6146" max="6146" width="100.7109375" style="455" customWidth="1"/>
    <col min="6147" max="6147" width="7" style="455" customWidth="1"/>
    <col min="6148" max="6148" width="8" style="455" customWidth="1"/>
    <col min="6149" max="6149" width="10.5703125" style="455" customWidth="1"/>
    <col min="6150" max="6150" width="17" style="455" customWidth="1"/>
    <col min="6151" max="6151" width="16.28515625" style="455" customWidth="1"/>
    <col min="6152" max="6152" width="15.5703125" style="455" customWidth="1"/>
    <col min="6153" max="6153" width="18.42578125" style="455" customWidth="1"/>
    <col min="6154" max="6154" width="7" style="455" customWidth="1"/>
    <col min="6155" max="6155" width="14" style="455" customWidth="1"/>
    <col min="6156" max="6156" width="17.140625" style="455" customWidth="1"/>
    <col min="6157" max="6157" width="13.5703125" style="455" customWidth="1"/>
    <col min="6158" max="6158" width="15.7109375" style="455" customWidth="1"/>
    <col min="6159" max="6166" width="7" style="455" customWidth="1"/>
    <col min="6167" max="6169" width="6.28515625" style="455" customWidth="1"/>
    <col min="6170" max="6400" width="9.140625" style="455"/>
    <col min="6401" max="6401" width="14.28515625" style="455" customWidth="1"/>
    <col min="6402" max="6402" width="100.7109375" style="455" customWidth="1"/>
    <col min="6403" max="6403" width="7" style="455" customWidth="1"/>
    <col min="6404" max="6404" width="8" style="455" customWidth="1"/>
    <col min="6405" max="6405" width="10.5703125" style="455" customWidth="1"/>
    <col min="6406" max="6406" width="17" style="455" customWidth="1"/>
    <col min="6407" max="6407" width="16.28515625" style="455" customWidth="1"/>
    <col min="6408" max="6408" width="15.5703125" style="455" customWidth="1"/>
    <col min="6409" max="6409" width="18.42578125" style="455" customWidth="1"/>
    <col min="6410" max="6410" width="7" style="455" customWidth="1"/>
    <col min="6411" max="6411" width="14" style="455" customWidth="1"/>
    <col min="6412" max="6412" width="17.140625" style="455" customWidth="1"/>
    <col min="6413" max="6413" width="13.5703125" style="455" customWidth="1"/>
    <col min="6414" max="6414" width="15.7109375" style="455" customWidth="1"/>
    <col min="6415" max="6422" width="7" style="455" customWidth="1"/>
    <col min="6423" max="6425" width="6.28515625" style="455" customWidth="1"/>
    <col min="6426" max="6656" width="9.140625" style="455"/>
    <col min="6657" max="6657" width="14.28515625" style="455" customWidth="1"/>
    <col min="6658" max="6658" width="100.7109375" style="455" customWidth="1"/>
    <col min="6659" max="6659" width="7" style="455" customWidth="1"/>
    <col min="6660" max="6660" width="8" style="455" customWidth="1"/>
    <col min="6661" max="6661" width="10.5703125" style="455" customWidth="1"/>
    <col min="6662" max="6662" width="17" style="455" customWidth="1"/>
    <col min="6663" max="6663" width="16.28515625" style="455" customWidth="1"/>
    <col min="6664" max="6664" width="15.5703125" style="455" customWidth="1"/>
    <col min="6665" max="6665" width="18.42578125" style="455" customWidth="1"/>
    <col min="6666" max="6666" width="7" style="455" customWidth="1"/>
    <col min="6667" max="6667" width="14" style="455" customWidth="1"/>
    <col min="6668" max="6668" width="17.140625" style="455" customWidth="1"/>
    <col min="6669" max="6669" width="13.5703125" style="455" customWidth="1"/>
    <col min="6670" max="6670" width="15.7109375" style="455" customWidth="1"/>
    <col min="6671" max="6678" width="7" style="455" customWidth="1"/>
    <col min="6679" max="6681" width="6.28515625" style="455" customWidth="1"/>
    <col min="6682" max="6912" width="9.140625" style="455"/>
    <col min="6913" max="6913" width="14.28515625" style="455" customWidth="1"/>
    <col min="6914" max="6914" width="100.7109375" style="455" customWidth="1"/>
    <col min="6915" max="6915" width="7" style="455" customWidth="1"/>
    <col min="6916" max="6916" width="8" style="455" customWidth="1"/>
    <col min="6917" max="6917" width="10.5703125" style="455" customWidth="1"/>
    <col min="6918" max="6918" width="17" style="455" customWidth="1"/>
    <col min="6919" max="6919" width="16.28515625" style="455" customWidth="1"/>
    <col min="6920" max="6920" width="15.5703125" style="455" customWidth="1"/>
    <col min="6921" max="6921" width="18.42578125" style="455" customWidth="1"/>
    <col min="6922" max="6922" width="7" style="455" customWidth="1"/>
    <col min="6923" max="6923" width="14" style="455" customWidth="1"/>
    <col min="6924" max="6924" width="17.140625" style="455" customWidth="1"/>
    <col min="6925" max="6925" width="13.5703125" style="455" customWidth="1"/>
    <col min="6926" max="6926" width="15.7109375" style="455" customWidth="1"/>
    <col min="6927" max="6934" width="7" style="455" customWidth="1"/>
    <col min="6935" max="6937" width="6.28515625" style="455" customWidth="1"/>
    <col min="6938" max="7168" width="9.140625" style="455"/>
    <col min="7169" max="7169" width="14.28515625" style="455" customWidth="1"/>
    <col min="7170" max="7170" width="100.7109375" style="455" customWidth="1"/>
    <col min="7171" max="7171" width="7" style="455" customWidth="1"/>
    <col min="7172" max="7172" width="8" style="455" customWidth="1"/>
    <col min="7173" max="7173" width="10.5703125" style="455" customWidth="1"/>
    <col min="7174" max="7174" width="17" style="455" customWidth="1"/>
    <col min="7175" max="7175" width="16.28515625" style="455" customWidth="1"/>
    <col min="7176" max="7176" width="15.5703125" style="455" customWidth="1"/>
    <col min="7177" max="7177" width="18.42578125" style="455" customWidth="1"/>
    <col min="7178" max="7178" width="7" style="455" customWidth="1"/>
    <col min="7179" max="7179" width="14" style="455" customWidth="1"/>
    <col min="7180" max="7180" width="17.140625" style="455" customWidth="1"/>
    <col min="7181" max="7181" width="13.5703125" style="455" customWidth="1"/>
    <col min="7182" max="7182" width="15.7109375" style="455" customWidth="1"/>
    <col min="7183" max="7190" width="7" style="455" customWidth="1"/>
    <col min="7191" max="7193" width="6.28515625" style="455" customWidth="1"/>
    <col min="7194" max="7424" width="9.140625" style="455"/>
    <col min="7425" max="7425" width="14.28515625" style="455" customWidth="1"/>
    <col min="7426" max="7426" width="100.7109375" style="455" customWidth="1"/>
    <col min="7427" max="7427" width="7" style="455" customWidth="1"/>
    <col min="7428" max="7428" width="8" style="455" customWidth="1"/>
    <col min="7429" max="7429" width="10.5703125" style="455" customWidth="1"/>
    <col min="7430" max="7430" width="17" style="455" customWidth="1"/>
    <col min="7431" max="7431" width="16.28515625" style="455" customWidth="1"/>
    <col min="7432" max="7432" width="15.5703125" style="455" customWidth="1"/>
    <col min="7433" max="7433" width="18.42578125" style="455" customWidth="1"/>
    <col min="7434" max="7434" width="7" style="455" customWidth="1"/>
    <col min="7435" max="7435" width="14" style="455" customWidth="1"/>
    <col min="7436" max="7436" width="17.140625" style="455" customWidth="1"/>
    <col min="7437" max="7437" width="13.5703125" style="455" customWidth="1"/>
    <col min="7438" max="7438" width="15.7109375" style="455" customWidth="1"/>
    <col min="7439" max="7446" width="7" style="455" customWidth="1"/>
    <col min="7447" max="7449" width="6.28515625" style="455" customWidth="1"/>
    <col min="7450" max="7680" width="9.140625" style="455"/>
    <col min="7681" max="7681" width="14.28515625" style="455" customWidth="1"/>
    <col min="7682" max="7682" width="100.7109375" style="455" customWidth="1"/>
    <col min="7683" max="7683" width="7" style="455" customWidth="1"/>
    <col min="7684" max="7684" width="8" style="455" customWidth="1"/>
    <col min="7685" max="7685" width="10.5703125" style="455" customWidth="1"/>
    <col min="7686" max="7686" width="17" style="455" customWidth="1"/>
    <col min="7687" max="7687" width="16.28515625" style="455" customWidth="1"/>
    <col min="7688" max="7688" width="15.5703125" style="455" customWidth="1"/>
    <col min="7689" max="7689" width="18.42578125" style="455" customWidth="1"/>
    <col min="7690" max="7690" width="7" style="455" customWidth="1"/>
    <col min="7691" max="7691" width="14" style="455" customWidth="1"/>
    <col min="7692" max="7692" width="17.140625" style="455" customWidth="1"/>
    <col min="7693" max="7693" width="13.5703125" style="455" customWidth="1"/>
    <col min="7694" max="7694" width="15.7109375" style="455" customWidth="1"/>
    <col min="7695" max="7702" width="7" style="455" customWidth="1"/>
    <col min="7703" max="7705" width="6.28515625" style="455" customWidth="1"/>
    <col min="7706" max="7936" width="9.140625" style="455"/>
    <col min="7937" max="7937" width="14.28515625" style="455" customWidth="1"/>
    <col min="7938" max="7938" width="100.7109375" style="455" customWidth="1"/>
    <col min="7939" max="7939" width="7" style="455" customWidth="1"/>
    <col min="7940" max="7940" width="8" style="455" customWidth="1"/>
    <col min="7941" max="7941" width="10.5703125" style="455" customWidth="1"/>
    <col min="7942" max="7942" width="17" style="455" customWidth="1"/>
    <col min="7943" max="7943" width="16.28515625" style="455" customWidth="1"/>
    <col min="7944" max="7944" width="15.5703125" style="455" customWidth="1"/>
    <col min="7945" max="7945" width="18.42578125" style="455" customWidth="1"/>
    <col min="7946" max="7946" width="7" style="455" customWidth="1"/>
    <col min="7947" max="7947" width="14" style="455" customWidth="1"/>
    <col min="7948" max="7948" width="17.140625" style="455" customWidth="1"/>
    <col min="7949" max="7949" width="13.5703125" style="455" customWidth="1"/>
    <col min="7950" max="7950" width="15.7109375" style="455" customWidth="1"/>
    <col min="7951" max="7958" width="7" style="455" customWidth="1"/>
    <col min="7959" max="7961" width="6.28515625" style="455" customWidth="1"/>
    <col min="7962" max="8192" width="9.140625" style="455"/>
    <col min="8193" max="8193" width="14.28515625" style="455" customWidth="1"/>
    <col min="8194" max="8194" width="100.7109375" style="455" customWidth="1"/>
    <col min="8195" max="8195" width="7" style="455" customWidth="1"/>
    <col min="8196" max="8196" width="8" style="455" customWidth="1"/>
    <col min="8197" max="8197" width="10.5703125" style="455" customWidth="1"/>
    <col min="8198" max="8198" width="17" style="455" customWidth="1"/>
    <col min="8199" max="8199" width="16.28515625" style="455" customWidth="1"/>
    <col min="8200" max="8200" width="15.5703125" style="455" customWidth="1"/>
    <col min="8201" max="8201" width="18.42578125" style="455" customWidth="1"/>
    <col min="8202" max="8202" width="7" style="455" customWidth="1"/>
    <col min="8203" max="8203" width="14" style="455" customWidth="1"/>
    <col min="8204" max="8204" width="17.140625" style="455" customWidth="1"/>
    <col min="8205" max="8205" width="13.5703125" style="455" customWidth="1"/>
    <col min="8206" max="8206" width="15.7109375" style="455" customWidth="1"/>
    <col min="8207" max="8214" width="7" style="455" customWidth="1"/>
    <col min="8215" max="8217" width="6.28515625" style="455" customWidth="1"/>
    <col min="8218" max="8448" width="9.140625" style="455"/>
    <col min="8449" max="8449" width="14.28515625" style="455" customWidth="1"/>
    <col min="8450" max="8450" width="100.7109375" style="455" customWidth="1"/>
    <col min="8451" max="8451" width="7" style="455" customWidth="1"/>
    <col min="8452" max="8452" width="8" style="455" customWidth="1"/>
    <col min="8453" max="8453" width="10.5703125" style="455" customWidth="1"/>
    <col min="8454" max="8454" width="17" style="455" customWidth="1"/>
    <col min="8455" max="8455" width="16.28515625" style="455" customWidth="1"/>
    <col min="8456" max="8456" width="15.5703125" style="455" customWidth="1"/>
    <col min="8457" max="8457" width="18.42578125" style="455" customWidth="1"/>
    <col min="8458" max="8458" width="7" style="455" customWidth="1"/>
    <col min="8459" max="8459" width="14" style="455" customWidth="1"/>
    <col min="8460" max="8460" width="17.140625" style="455" customWidth="1"/>
    <col min="8461" max="8461" width="13.5703125" style="455" customWidth="1"/>
    <col min="8462" max="8462" width="15.7109375" style="455" customWidth="1"/>
    <col min="8463" max="8470" width="7" style="455" customWidth="1"/>
    <col min="8471" max="8473" width="6.28515625" style="455" customWidth="1"/>
    <col min="8474" max="8704" width="9.140625" style="455"/>
    <col min="8705" max="8705" width="14.28515625" style="455" customWidth="1"/>
    <col min="8706" max="8706" width="100.7109375" style="455" customWidth="1"/>
    <col min="8707" max="8707" width="7" style="455" customWidth="1"/>
    <col min="8708" max="8708" width="8" style="455" customWidth="1"/>
    <col min="8709" max="8709" width="10.5703125" style="455" customWidth="1"/>
    <col min="8710" max="8710" width="17" style="455" customWidth="1"/>
    <col min="8711" max="8711" width="16.28515625" style="455" customWidth="1"/>
    <col min="8712" max="8712" width="15.5703125" style="455" customWidth="1"/>
    <col min="8713" max="8713" width="18.42578125" style="455" customWidth="1"/>
    <col min="8714" max="8714" width="7" style="455" customWidth="1"/>
    <col min="8715" max="8715" width="14" style="455" customWidth="1"/>
    <col min="8716" max="8716" width="17.140625" style="455" customWidth="1"/>
    <col min="8717" max="8717" width="13.5703125" style="455" customWidth="1"/>
    <col min="8718" max="8718" width="15.7109375" style="455" customWidth="1"/>
    <col min="8719" max="8726" width="7" style="455" customWidth="1"/>
    <col min="8727" max="8729" width="6.28515625" style="455" customWidth="1"/>
    <col min="8730" max="8960" width="9.140625" style="455"/>
    <col min="8961" max="8961" width="14.28515625" style="455" customWidth="1"/>
    <col min="8962" max="8962" width="100.7109375" style="455" customWidth="1"/>
    <col min="8963" max="8963" width="7" style="455" customWidth="1"/>
    <col min="8964" max="8964" width="8" style="455" customWidth="1"/>
    <col min="8965" max="8965" width="10.5703125" style="455" customWidth="1"/>
    <col min="8966" max="8966" width="17" style="455" customWidth="1"/>
    <col min="8967" max="8967" width="16.28515625" style="455" customWidth="1"/>
    <col min="8968" max="8968" width="15.5703125" style="455" customWidth="1"/>
    <col min="8969" max="8969" width="18.42578125" style="455" customWidth="1"/>
    <col min="8970" max="8970" width="7" style="455" customWidth="1"/>
    <col min="8971" max="8971" width="14" style="455" customWidth="1"/>
    <col min="8972" max="8972" width="17.140625" style="455" customWidth="1"/>
    <col min="8973" max="8973" width="13.5703125" style="455" customWidth="1"/>
    <col min="8974" max="8974" width="15.7109375" style="455" customWidth="1"/>
    <col min="8975" max="8982" width="7" style="455" customWidth="1"/>
    <col min="8983" max="8985" width="6.28515625" style="455" customWidth="1"/>
    <col min="8986" max="9216" width="9.140625" style="455"/>
    <col min="9217" max="9217" width="14.28515625" style="455" customWidth="1"/>
    <col min="9218" max="9218" width="100.7109375" style="455" customWidth="1"/>
    <col min="9219" max="9219" width="7" style="455" customWidth="1"/>
    <col min="9220" max="9220" width="8" style="455" customWidth="1"/>
    <col min="9221" max="9221" width="10.5703125" style="455" customWidth="1"/>
    <col min="9222" max="9222" width="17" style="455" customWidth="1"/>
    <col min="9223" max="9223" width="16.28515625" style="455" customWidth="1"/>
    <col min="9224" max="9224" width="15.5703125" style="455" customWidth="1"/>
    <col min="9225" max="9225" width="18.42578125" style="455" customWidth="1"/>
    <col min="9226" max="9226" width="7" style="455" customWidth="1"/>
    <col min="9227" max="9227" width="14" style="455" customWidth="1"/>
    <col min="9228" max="9228" width="17.140625" style="455" customWidth="1"/>
    <col min="9229" max="9229" width="13.5703125" style="455" customWidth="1"/>
    <col min="9230" max="9230" width="15.7109375" style="455" customWidth="1"/>
    <col min="9231" max="9238" width="7" style="455" customWidth="1"/>
    <col min="9239" max="9241" width="6.28515625" style="455" customWidth="1"/>
    <col min="9242" max="9472" width="9.140625" style="455"/>
    <col min="9473" max="9473" width="14.28515625" style="455" customWidth="1"/>
    <col min="9474" max="9474" width="100.7109375" style="455" customWidth="1"/>
    <col min="9475" max="9475" width="7" style="455" customWidth="1"/>
    <col min="9476" max="9476" width="8" style="455" customWidth="1"/>
    <col min="9477" max="9477" width="10.5703125" style="455" customWidth="1"/>
    <col min="9478" max="9478" width="17" style="455" customWidth="1"/>
    <col min="9479" max="9479" width="16.28515625" style="455" customWidth="1"/>
    <col min="9480" max="9480" width="15.5703125" style="455" customWidth="1"/>
    <col min="9481" max="9481" width="18.42578125" style="455" customWidth="1"/>
    <col min="9482" max="9482" width="7" style="455" customWidth="1"/>
    <col min="9483" max="9483" width="14" style="455" customWidth="1"/>
    <col min="9484" max="9484" width="17.140625" style="455" customWidth="1"/>
    <col min="9485" max="9485" width="13.5703125" style="455" customWidth="1"/>
    <col min="9486" max="9486" width="15.7109375" style="455" customWidth="1"/>
    <col min="9487" max="9494" width="7" style="455" customWidth="1"/>
    <col min="9495" max="9497" width="6.28515625" style="455" customWidth="1"/>
    <col min="9498" max="9728" width="9.140625" style="455"/>
    <col min="9729" max="9729" width="14.28515625" style="455" customWidth="1"/>
    <col min="9730" max="9730" width="100.7109375" style="455" customWidth="1"/>
    <col min="9731" max="9731" width="7" style="455" customWidth="1"/>
    <col min="9732" max="9732" width="8" style="455" customWidth="1"/>
    <col min="9733" max="9733" width="10.5703125" style="455" customWidth="1"/>
    <col min="9734" max="9734" width="17" style="455" customWidth="1"/>
    <col min="9735" max="9735" width="16.28515625" style="455" customWidth="1"/>
    <col min="9736" max="9736" width="15.5703125" style="455" customWidth="1"/>
    <col min="9737" max="9737" width="18.42578125" style="455" customWidth="1"/>
    <col min="9738" max="9738" width="7" style="455" customWidth="1"/>
    <col min="9739" max="9739" width="14" style="455" customWidth="1"/>
    <col min="9740" max="9740" width="17.140625" style="455" customWidth="1"/>
    <col min="9741" max="9741" width="13.5703125" style="455" customWidth="1"/>
    <col min="9742" max="9742" width="15.7109375" style="455" customWidth="1"/>
    <col min="9743" max="9750" width="7" style="455" customWidth="1"/>
    <col min="9751" max="9753" width="6.28515625" style="455" customWidth="1"/>
    <col min="9754" max="9984" width="9.140625" style="455"/>
    <col min="9985" max="9985" width="14.28515625" style="455" customWidth="1"/>
    <col min="9986" max="9986" width="100.7109375" style="455" customWidth="1"/>
    <col min="9987" max="9987" width="7" style="455" customWidth="1"/>
    <col min="9988" max="9988" width="8" style="455" customWidth="1"/>
    <col min="9989" max="9989" width="10.5703125" style="455" customWidth="1"/>
    <col min="9990" max="9990" width="17" style="455" customWidth="1"/>
    <col min="9991" max="9991" width="16.28515625" style="455" customWidth="1"/>
    <col min="9992" max="9992" width="15.5703125" style="455" customWidth="1"/>
    <col min="9993" max="9993" width="18.42578125" style="455" customWidth="1"/>
    <col min="9994" max="9994" width="7" style="455" customWidth="1"/>
    <col min="9995" max="9995" width="14" style="455" customWidth="1"/>
    <col min="9996" max="9996" width="17.140625" style="455" customWidth="1"/>
    <col min="9997" max="9997" width="13.5703125" style="455" customWidth="1"/>
    <col min="9998" max="9998" width="15.7109375" style="455" customWidth="1"/>
    <col min="9999" max="10006" width="7" style="455" customWidth="1"/>
    <col min="10007" max="10009" width="6.28515625" style="455" customWidth="1"/>
    <col min="10010" max="10240" width="9.140625" style="455"/>
    <col min="10241" max="10241" width="14.28515625" style="455" customWidth="1"/>
    <col min="10242" max="10242" width="100.7109375" style="455" customWidth="1"/>
    <col min="10243" max="10243" width="7" style="455" customWidth="1"/>
    <col min="10244" max="10244" width="8" style="455" customWidth="1"/>
    <col min="10245" max="10245" width="10.5703125" style="455" customWidth="1"/>
    <col min="10246" max="10246" width="17" style="455" customWidth="1"/>
    <col min="10247" max="10247" width="16.28515625" style="455" customWidth="1"/>
    <col min="10248" max="10248" width="15.5703125" style="455" customWidth="1"/>
    <col min="10249" max="10249" width="18.42578125" style="455" customWidth="1"/>
    <col min="10250" max="10250" width="7" style="455" customWidth="1"/>
    <col min="10251" max="10251" width="14" style="455" customWidth="1"/>
    <col min="10252" max="10252" width="17.140625" style="455" customWidth="1"/>
    <col min="10253" max="10253" width="13.5703125" style="455" customWidth="1"/>
    <col min="10254" max="10254" width="15.7109375" style="455" customWidth="1"/>
    <col min="10255" max="10262" width="7" style="455" customWidth="1"/>
    <col min="10263" max="10265" width="6.28515625" style="455" customWidth="1"/>
    <col min="10266" max="10496" width="9.140625" style="455"/>
    <col min="10497" max="10497" width="14.28515625" style="455" customWidth="1"/>
    <col min="10498" max="10498" width="100.7109375" style="455" customWidth="1"/>
    <col min="10499" max="10499" width="7" style="455" customWidth="1"/>
    <col min="10500" max="10500" width="8" style="455" customWidth="1"/>
    <col min="10501" max="10501" width="10.5703125" style="455" customWidth="1"/>
    <col min="10502" max="10502" width="17" style="455" customWidth="1"/>
    <col min="10503" max="10503" width="16.28515625" style="455" customWidth="1"/>
    <col min="10504" max="10504" width="15.5703125" style="455" customWidth="1"/>
    <col min="10505" max="10505" width="18.42578125" style="455" customWidth="1"/>
    <col min="10506" max="10506" width="7" style="455" customWidth="1"/>
    <col min="10507" max="10507" width="14" style="455" customWidth="1"/>
    <col min="10508" max="10508" width="17.140625" style="455" customWidth="1"/>
    <col min="10509" max="10509" width="13.5703125" style="455" customWidth="1"/>
    <col min="10510" max="10510" width="15.7109375" style="455" customWidth="1"/>
    <col min="10511" max="10518" width="7" style="455" customWidth="1"/>
    <col min="10519" max="10521" width="6.28515625" style="455" customWidth="1"/>
    <col min="10522" max="10752" width="9.140625" style="455"/>
    <col min="10753" max="10753" width="14.28515625" style="455" customWidth="1"/>
    <col min="10754" max="10754" width="100.7109375" style="455" customWidth="1"/>
    <col min="10755" max="10755" width="7" style="455" customWidth="1"/>
    <col min="10756" max="10756" width="8" style="455" customWidth="1"/>
    <col min="10757" max="10757" width="10.5703125" style="455" customWidth="1"/>
    <col min="10758" max="10758" width="17" style="455" customWidth="1"/>
    <col min="10759" max="10759" width="16.28515625" style="455" customWidth="1"/>
    <col min="10760" max="10760" width="15.5703125" style="455" customWidth="1"/>
    <col min="10761" max="10761" width="18.42578125" style="455" customWidth="1"/>
    <col min="10762" max="10762" width="7" style="455" customWidth="1"/>
    <col min="10763" max="10763" width="14" style="455" customWidth="1"/>
    <col min="10764" max="10764" width="17.140625" style="455" customWidth="1"/>
    <col min="10765" max="10765" width="13.5703125" style="455" customWidth="1"/>
    <col min="10766" max="10766" width="15.7109375" style="455" customWidth="1"/>
    <col min="10767" max="10774" width="7" style="455" customWidth="1"/>
    <col min="10775" max="10777" width="6.28515625" style="455" customWidth="1"/>
    <col min="10778" max="11008" width="9.140625" style="455"/>
    <col min="11009" max="11009" width="14.28515625" style="455" customWidth="1"/>
    <col min="11010" max="11010" width="100.7109375" style="455" customWidth="1"/>
    <col min="11011" max="11011" width="7" style="455" customWidth="1"/>
    <col min="11012" max="11012" width="8" style="455" customWidth="1"/>
    <col min="11013" max="11013" width="10.5703125" style="455" customWidth="1"/>
    <col min="11014" max="11014" width="17" style="455" customWidth="1"/>
    <col min="11015" max="11015" width="16.28515625" style="455" customWidth="1"/>
    <col min="11016" max="11016" width="15.5703125" style="455" customWidth="1"/>
    <col min="11017" max="11017" width="18.42578125" style="455" customWidth="1"/>
    <col min="11018" max="11018" width="7" style="455" customWidth="1"/>
    <col min="11019" max="11019" width="14" style="455" customWidth="1"/>
    <col min="11020" max="11020" width="17.140625" style="455" customWidth="1"/>
    <col min="11021" max="11021" width="13.5703125" style="455" customWidth="1"/>
    <col min="11022" max="11022" width="15.7109375" style="455" customWidth="1"/>
    <col min="11023" max="11030" width="7" style="455" customWidth="1"/>
    <col min="11031" max="11033" width="6.28515625" style="455" customWidth="1"/>
    <col min="11034" max="11264" width="9.140625" style="455"/>
    <col min="11265" max="11265" width="14.28515625" style="455" customWidth="1"/>
    <col min="11266" max="11266" width="100.7109375" style="455" customWidth="1"/>
    <col min="11267" max="11267" width="7" style="455" customWidth="1"/>
    <col min="11268" max="11268" width="8" style="455" customWidth="1"/>
    <col min="11269" max="11269" width="10.5703125" style="455" customWidth="1"/>
    <col min="11270" max="11270" width="17" style="455" customWidth="1"/>
    <col min="11271" max="11271" width="16.28515625" style="455" customWidth="1"/>
    <col min="11272" max="11272" width="15.5703125" style="455" customWidth="1"/>
    <col min="11273" max="11273" width="18.42578125" style="455" customWidth="1"/>
    <col min="11274" max="11274" width="7" style="455" customWidth="1"/>
    <col min="11275" max="11275" width="14" style="455" customWidth="1"/>
    <col min="11276" max="11276" width="17.140625" style="455" customWidth="1"/>
    <col min="11277" max="11277" width="13.5703125" style="455" customWidth="1"/>
    <col min="11278" max="11278" width="15.7109375" style="455" customWidth="1"/>
    <col min="11279" max="11286" width="7" style="455" customWidth="1"/>
    <col min="11287" max="11289" width="6.28515625" style="455" customWidth="1"/>
    <col min="11290" max="11520" width="9.140625" style="455"/>
    <col min="11521" max="11521" width="14.28515625" style="455" customWidth="1"/>
    <col min="11522" max="11522" width="100.7109375" style="455" customWidth="1"/>
    <col min="11523" max="11523" width="7" style="455" customWidth="1"/>
    <col min="11524" max="11524" width="8" style="455" customWidth="1"/>
    <col min="11525" max="11525" width="10.5703125" style="455" customWidth="1"/>
    <col min="11526" max="11526" width="17" style="455" customWidth="1"/>
    <col min="11527" max="11527" width="16.28515625" style="455" customWidth="1"/>
    <col min="11528" max="11528" width="15.5703125" style="455" customWidth="1"/>
    <col min="11529" max="11529" width="18.42578125" style="455" customWidth="1"/>
    <col min="11530" max="11530" width="7" style="455" customWidth="1"/>
    <col min="11531" max="11531" width="14" style="455" customWidth="1"/>
    <col min="11532" max="11532" width="17.140625" style="455" customWidth="1"/>
    <col min="11533" max="11533" width="13.5703125" style="455" customWidth="1"/>
    <col min="11534" max="11534" width="15.7109375" style="455" customWidth="1"/>
    <col min="11535" max="11542" width="7" style="455" customWidth="1"/>
    <col min="11543" max="11545" width="6.28515625" style="455" customWidth="1"/>
    <col min="11546" max="11776" width="9.140625" style="455"/>
    <col min="11777" max="11777" width="14.28515625" style="455" customWidth="1"/>
    <col min="11778" max="11778" width="100.7109375" style="455" customWidth="1"/>
    <col min="11779" max="11779" width="7" style="455" customWidth="1"/>
    <col min="11780" max="11780" width="8" style="455" customWidth="1"/>
    <col min="11781" max="11781" width="10.5703125" style="455" customWidth="1"/>
    <col min="11782" max="11782" width="17" style="455" customWidth="1"/>
    <col min="11783" max="11783" width="16.28515625" style="455" customWidth="1"/>
    <col min="11784" max="11784" width="15.5703125" style="455" customWidth="1"/>
    <col min="11785" max="11785" width="18.42578125" style="455" customWidth="1"/>
    <col min="11786" max="11786" width="7" style="455" customWidth="1"/>
    <col min="11787" max="11787" width="14" style="455" customWidth="1"/>
    <col min="11788" max="11788" width="17.140625" style="455" customWidth="1"/>
    <col min="11789" max="11789" width="13.5703125" style="455" customWidth="1"/>
    <col min="11790" max="11790" width="15.7109375" style="455" customWidth="1"/>
    <col min="11791" max="11798" width="7" style="455" customWidth="1"/>
    <col min="11799" max="11801" width="6.28515625" style="455" customWidth="1"/>
    <col min="11802" max="12032" width="9.140625" style="455"/>
    <col min="12033" max="12033" width="14.28515625" style="455" customWidth="1"/>
    <col min="12034" max="12034" width="100.7109375" style="455" customWidth="1"/>
    <col min="12035" max="12035" width="7" style="455" customWidth="1"/>
    <col min="12036" max="12036" width="8" style="455" customWidth="1"/>
    <col min="12037" max="12037" width="10.5703125" style="455" customWidth="1"/>
    <col min="12038" max="12038" width="17" style="455" customWidth="1"/>
    <col min="12039" max="12039" width="16.28515625" style="455" customWidth="1"/>
    <col min="12040" max="12040" width="15.5703125" style="455" customWidth="1"/>
    <col min="12041" max="12041" width="18.42578125" style="455" customWidth="1"/>
    <col min="12042" max="12042" width="7" style="455" customWidth="1"/>
    <col min="12043" max="12043" width="14" style="455" customWidth="1"/>
    <col min="12044" max="12044" width="17.140625" style="455" customWidth="1"/>
    <col min="12045" max="12045" width="13.5703125" style="455" customWidth="1"/>
    <col min="12046" max="12046" width="15.7109375" style="455" customWidth="1"/>
    <col min="12047" max="12054" width="7" style="455" customWidth="1"/>
    <col min="12055" max="12057" width="6.28515625" style="455" customWidth="1"/>
    <col min="12058" max="12288" width="9.140625" style="455"/>
    <col min="12289" max="12289" width="14.28515625" style="455" customWidth="1"/>
    <col min="12290" max="12290" width="100.7109375" style="455" customWidth="1"/>
    <col min="12291" max="12291" width="7" style="455" customWidth="1"/>
    <col min="12292" max="12292" width="8" style="455" customWidth="1"/>
    <col min="12293" max="12293" width="10.5703125" style="455" customWidth="1"/>
    <col min="12294" max="12294" width="17" style="455" customWidth="1"/>
    <col min="12295" max="12295" width="16.28515625" style="455" customWidth="1"/>
    <col min="12296" max="12296" width="15.5703125" style="455" customWidth="1"/>
    <col min="12297" max="12297" width="18.42578125" style="455" customWidth="1"/>
    <col min="12298" max="12298" width="7" style="455" customWidth="1"/>
    <col min="12299" max="12299" width="14" style="455" customWidth="1"/>
    <col min="12300" max="12300" width="17.140625" style="455" customWidth="1"/>
    <col min="12301" max="12301" width="13.5703125" style="455" customWidth="1"/>
    <col min="12302" max="12302" width="15.7109375" style="455" customWidth="1"/>
    <col min="12303" max="12310" width="7" style="455" customWidth="1"/>
    <col min="12311" max="12313" width="6.28515625" style="455" customWidth="1"/>
    <col min="12314" max="12544" width="9.140625" style="455"/>
    <col min="12545" max="12545" width="14.28515625" style="455" customWidth="1"/>
    <col min="12546" max="12546" width="100.7109375" style="455" customWidth="1"/>
    <col min="12547" max="12547" width="7" style="455" customWidth="1"/>
    <col min="12548" max="12548" width="8" style="455" customWidth="1"/>
    <col min="12549" max="12549" width="10.5703125" style="455" customWidth="1"/>
    <col min="12550" max="12550" width="17" style="455" customWidth="1"/>
    <col min="12551" max="12551" width="16.28515625" style="455" customWidth="1"/>
    <col min="12552" max="12552" width="15.5703125" style="455" customWidth="1"/>
    <col min="12553" max="12553" width="18.42578125" style="455" customWidth="1"/>
    <col min="12554" max="12554" width="7" style="455" customWidth="1"/>
    <col min="12555" max="12555" width="14" style="455" customWidth="1"/>
    <col min="12556" max="12556" width="17.140625" style="455" customWidth="1"/>
    <col min="12557" max="12557" width="13.5703125" style="455" customWidth="1"/>
    <col min="12558" max="12558" width="15.7109375" style="455" customWidth="1"/>
    <col min="12559" max="12566" width="7" style="455" customWidth="1"/>
    <col min="12567" max="12569" width="6.28515625" style="455" customWidth="1"/>
    <col min="12570" max="12800" width="9.140625" style="455"/>
    <col min="12801" max="12801" width="14.28515625" style="455" customWidth="1"/>
    <col min="12802" max="12802" width="100.7109375" style="455" customWidth="1"/>
    <col min="12803" max="12803" width="7" style="455" customWidth="1"/>
    <col min="12804" max="12804" width="8" style="455" customWidth="1"/>
    <col min="12805" max="12805" width="10.5703125" style="455" customWidth="1"/>
    <col min="12806" max="12806" width="17" style="455" customWidth="1"/>
    <col min="12807" max="12807" width="16.28515625" style="455" customWidth="1"/>
    <col min="12808" max="12808" width="15.5703125" style="455" customWidth="1"/>
    <col min="12809" max="12809" width="18.42578125" style="455" customWidth="1"/>
    <col min="12810" max="12810" width="7" style="455" customWidth="1"/>
    <col min="12811" max="12811" width="14" style="455" customWidth="1"/>
    <col min="12812" max="12812" width="17.140625" style="455" customWidth="1"/>
    <col min="12813" max="12813" width="13.5703125" style="455" customWidth="1"/>
    <col min="12814" max="12814" width="15.7109375" style="455" customWidth="1"/>
    <col min="12815" max="12822" width="7" style="455" customWidth="1"/>
    <col min="12823" max="12825" width="6.28515625" style="455" customWidth="1"/>
    <col min="12826" max="13056" width="9.140625" style="455"/>
    <col min="13057" max="13057" width="14.28515625" style="455" customWidth="1"/>
    <col min="13058" max="13058" width="100.7109375" style="455" customWidth="1"/>
    <col min="13059" max="13059" width="7" style="455" customWidth="1"/>
    <col min="13060" max="13060" width="8" style="455" customWidth="1"/>
    <col min="13061" max="13061" width="10.5703125" style="455" customWidth="1"/>
    <col min="13062" max="13062" width="17" style="455" customWidth="1"/>
    <col min="13063" max="13063" width="16.28515625" style="455" customWidth="1"/>
    <col min="13064" max="13064" width="15.5703125" style="455" customWidth="1"/>
    <col min="13065" max="13065" width="18.42578125" style="455" customWidth="1"/>
    <col min="13066" max="13066" width="7" style="455" customWidth="1"/>
    <col min="13067" max="13067" width="14" style="455" customWidth="1"/>
    <col min="13068" max="13068" width="17.140625" style="455" customWidth="1"/>
    <col min="13069" max="13069" width="13.5703125" style="455" customWidth="1"/>
    <col min="13070" max="13070" width="15.7109375" style="455" customWidth="1"/>
    <col min="13071" max="13078" width="7" style="455" customWidth="1"/>
    <col min="13079" max="13081" width="6.28515625" style="455" customWidth="1"/>
    <col min="13082" max="13312" width="9.140625" style="455"/>
    <col min="13313" max="13313" width="14.28515625" style="455" customWidth="1"/>
    <col min="13314" max="13314" width="100.7109375" style="455" customWidth="1"/>
    <col min="13315" max="13315" width="7" style="455" customWidth="1"/>
    <col min="13316" max="13316" width="8" style="455" customWidth="1"/>
    <col min="13317" max="13317" width="10.5703125" style="455" customWidth="1"/>
    <col min="13318" max="13318" width="17" style="455" customWidth="1"/>
    <col min="13319" max="13319" width="16.28515625" style="455" customWidth="1"/>
    <col min="13320" max="13320" width="15.5703125" style="455" customWidth="1"/>
    <col min="13321" max="13321" width="18.42578125" style="455" customWidth="1"/>
    <col min="13322" max="13322" width="7" style="455" customWidth="1"/>
    <col min="13323" max="13323" width="14" style="455" customWidth="1"/>
    <col min="13324" max="13324" width="17.140625" style="455" customWidth="1"/>
    <col min="13325" max="13325" width="13.5703125" style="455" customWidth="1"/>
    <col min="13326" max="13326" width="15.7109375" style="455" customWidth="1"/>
    <col min="13327" max="13334" width="7" style="455" customWidth="1"/>
    <col min="13335" max="13337" width="6.28515625" style="455" customWidth="1"/>
    <col min="13338" max="13568" width="9.140625" style="455"/>
    <col min="13569" max="13569" width="14.28515625" style="455" customWidth="1"/>
    <col min="13570" max="13570" width="100.7109375" style="455" customWidth="1"/>
    <col min="13571" max="13571" width="7" style="455" customWidth="1"/>
    <col min="13572" max="13572" width="8" style="455" customWidth="1"/>
    <col min="13573" max="13573" width="10.5703125" style="455" customWidth="1"/>
    <col min="13574" max="13574" width="17" style="455" customWidth="1"/>
    <col min="13575" max="13575" width="16.28515625" style="455" customWidth="1"/>
    <col min="13576" max="13576" width="15.5703125" style="455" customWidth="1"/>
    <col min="13577" max="13577" width="18.42578125" style="455" customWidth="1"/>
    <col min="13578" max="13578" width="7" style="455" customWidth="1"/>
    <col min="13579" max="13579" width="14" style="455" customWidth="1"/>
    <col min="13580" max="13580" width="17.140625" style="455" customWidth="1"/>
    <col min="13581" max="13581" width="13.5703125" style="455" customWidth="1"/>
    <col min="13582" max="13582" width="15.7109375" style="455" customWidth="1"/>
    <col min="13583" max="13590" width="7" style="455" customWidth="1"/>
    <col min="13591" max="13593" width="6.28515625" style="455" customWidth="1"/>
    <col min="13594" max="13824" width="9.140625" style="455"/>
    <col min="13825" max="13825" width="14.28515625" style="455" customWidth="1"/>
    <col min="13826" max="13826" width="100.7109375" style="455" customWidth="1"/>
    <col min="13827" max="13827" width="7" style="455" customWidth="1"/>
    <col min="13828" max="13828" width="8" style="455" customWidth="1"/>
    <col min="13829" max="13829" width="10.5703125" style="455" customWidth="1"/>
    <col min="13830" max="13830" width="17" style="455" customWidth="1"/>
    <col min="13831" max="13831" width="16.28515625" style="455" customWidth="1"/>
    <col min="13832" max="13832" width="15.5703125" style="455" customWidth="1"/>
    <col min="13833" max="13833" width="18.42578125" style="455" customWidth="1"/>
    <col min="13834" max="13834" width="7" style="455" customWidth="1"/>
    <col min="13835" max="13835" width="14" style="455" customWidth="1"/>
    <col min="13836" max="13836" width="17.140625" style="455" customWidth="1"/>
    <col min="13837" max="13837" width="13.5703125" style="455" customWidth="1"/>
    <col min="13838" max="13838" width="15.7109375" style="455" customWidth="1"/>
    <col min="13839" max="13846" width="7" style="455" customWidth="1"/>
    <col min="13847" max="13849" width="6.28515625" style="455" customWidth="1"/>
    <col min="13850" max="14080" width="9.140625" style="455"/>
    <col min="14081" max="14081" width="14.28515625" style="455" customWidth="1"/>
    <col min="14082" max="14082" width="100.7109375" style="455" customWidth="1"/>
    <col min="14083" max="14083" width="7" style="455" customWidth="1"/>
    <col min="14084" max="14084" width="8" style="455" customWidth="1"/>
    <col min="14085" max="14085" width="10.5703125" style="455" customWidth="1"/>
    <col min="14086" max="14086" width="17" style="455" customWidth="1"/>
    <col min="14087" max="14087" width="16.28515625" style="455" customWidth="1"/>
    <col min="14088" max="14088" width="15.5703125" style="455" customWidth="1"/>
    <col min="14089" max="14089" width="18.42578125" style="455" customWidth="1"/>
    <col min="14090" max="14090" width="7" style="455" customWidth="1"/>
    <col min="14091" max="14091" width="14" style="455" customWidth="1"/>
    <col min="14092" max="14092" width="17.140625" style="455" customWidth="1"/>
    <col min="14093" max="14093" width="13.5703125" style="455" customWidth="1"/>
    <col min="14094" max="14094" width="15.7109375" style="455" customWidth="1"/>
    <col min="14095" max="14102" width="7" style="455" customWidth="1"/>
    <col min="14103" max="14105" width="6.28515625" style="455" customWidth="1"/>
    <col min="14106" max="14336" width="9.140625" style="455"/>
    <col min="14337" max="14337" width="14.28515625" style="455" customWidth="1"/>
    <col min="14338" max="14338" width="100.7109375" style="455" customWidth="1"/>
    <col min="14339" max="14339" width="7" style="455" customWidth="1"/>
    <col min="14340" max="14340" width="8" style="455" customWidth="1"/>
    <col min="14341" max="14341" width="10.5703125" style="455" customWidth="1"/>
    <col min="14342" max="14342" width="17" style="455" customWidth="1"/>
    <col min="14343" max="14343" width="16.28515625" style="455" customWidth="1"/>
    <col min="14344" max="14344" width="15.5703125" style="455" customWidth="1"/>
    <col min="14345" max="14345" width="18.42578125" style="455" customWidth="1"/>
    <col min="14346" max="14346" width="7" style="455" customWidth="1"/>
    <col min="14347" max="14347" width="14" style="455" customWidth="1"/>
    <col min="14348" max="14348" width="17.140625" style="455" customWidth="1"/>
    <col min="14349" max="14349" width="13.5703125" style="455" customWidth="1"/>
    <col min="14350" max="14350" width="15.7109375" style="455" customWidth="1"/>
    <col min="14351" max="14358" width="7" style="455" customWidth="1"/>
    <col min="14359" max="14361" width="6.28515625" style="455" customWidth="1"/>
    <col min="14362" max="14592" width="9.140625" style="455"/>
    <col min="14593" max="14593" width="14.28515625" style="455" customWidth="1"/>
    <col min="14594" max="14594" width="100.7109375" style="455" customWidth="1"/>
    <col min="14595" max="14595" width="7" style="455" customWidth="1"/>
    <col min="14596" max="14596" width="8" style="455" customWidth="1"/>
    <col min="14597" max="14597" width="10.5703125" style="455" customWidth="1"/>
    <col min="14598" max="14598" width="17" style="455" customWidth="1"/>
    <col min="14599" max="14599" width="16.28515625" style="455" customWidth="1"/>
    <col min="14600" max="14600" width="15.5703125" style="455" customWidth="1"/>
    <col min="14601" max="14601" width="18.42578125" style="455" customWidth="1"/>
    <col min="14602" max="14602" width="7" style="455" customWidth="1"/>
    <col min="14603" max="14603" width="14" style="455" customWidth="1"/>
    <col min="14604" max="14604" width="17.140625" style="455" customWidth="1"/>
    <col min="14605" max="14605" width="13.5703125" style="455" customWidth="1"/>
    <col min="14606" max="14606" width="15.7109375" style="455" customWidth="1"/>
    <col min="14607" max="14614" width="7" style="455" customWidth="1"/>
    <col min="14615" max="14617" width="6.28515625" style="455" customWidth="1"/>
    <col min="14618" max="14848" width="9.140625" style="455"/>
    <col min="14849" max="14849" width="14.28515625" style="455" customWidth="1"/>
    <col min="14850" max="14850" width="100.7109375" style="455" customWidth="1"/>
    <col min="14851" max="14851" width="7" style="455" customWidth="1"/>
    <col min="14852" max="14852" width="8" style="455" customWidth="1"/>
    <col min="14853" max="14853" width="10.5703125" style="455" customWidth="1"/>
    <col min="14854" max="14854" width="17" style="455" customWidth="1"/>
    <col min="14855" max="14855" width="16.28515625" style="455" customWidth="1"/>
    <col min="14856" max="14856" width="15.5703125" style="455" customWidth="1"/>
    <col min="14857" max="14857" width="18.42578125" style="455" customWidth="1"/>
    <col min="14858" max="14858" width="7" style="455" customWidth="1"/>
    <col min="14859" max="14859" width="14" style="455" customWidth="1"/>
    <col min="14860" max="14860" width="17.140625" style="455" customWidth="1"/>
    <col min="14861" max="14861" width="13.5703125" style="455" customWidth="1"/>
    <col min="14862" max="14862" width="15.7109375" style="455" customWidth="1"/>
    <col min="14863" max="14870" width="7" style="455" customWidth="1"/>
    <col min="14871" max="14873" width="6.28515625" style="455" customWidth="1"/>
    <col min="14874" max="15104" width="9.140625" style="455"/>
    <col min="15105" max="15105" width="14.28515625" style="455" customWidth="1"/>
    <col min="15106" max="15106" width="100.7109375" style="455" customWidth="1"/>
    <col min="15107" max="15107" width="7" style="455" customWidth="1"/>
    <col min="15108" max="15108" width="8" style="455" customWidth="1"/>
    <col min="15109" max="15109" width="10.5703125" style="455" customWidth="1"/>
    <col min="15110" max="15110" width="17" style="455" customWidth="1"/>
    <col min="15111" max="15111" width="16.28515625" style="455" customWidth="1"/>
    <col min="15112" max="15112" width="15.5703125" style="455" customWidth="1"/>
    <col min="15113" max="15113" width="18.42578125" style="455" customWidth="1"/>
    <col min="15114" max="15114" width="7" style="455" customWidth="1"/>
    <col min="15115" max="15115" width="14" style="455" customWidth="1"/>
    <col min="15116" max="15116" width="17.140625" style="455" customWidth="1"/>
    <col min="15117" max="15117" width="13.5703125" style="455" customWidth="1"/>
    <col min="15118" max="15118" width="15.7109375" style="455" customWidth="1"/>
    <col min="15119" max="15126" width="7" style="455" customWidth="1"/>
    <col min="15127" max="15129" width="6.28515625" style="455" customWidth="1"/>
    <col min="15130" max="15360" width="9.140625" style="455"/>
    <col min="15361" max="15361" width="14.28515625" style="455" customWidth="1"/>
    <col min="15362" max="15362" width="100.7109375" style="455" customWidth="1"/>
    <col min="15363" max="15363" width="7" style="455" customWidth="1"/>
    <col min="15364" max="15364" width="8" style="455" customWidth="1"/>
    <col min="15365" max="15365" width="10.5703125" style="455" customWidth="1"/>
    <col min="15366" max="15366" width="17" style="455" customWidth="1"/>
    <col min="15367" max="15367" width="16.28515625" style="455" customWidth="1"/>
    <col min="15368" max="15368" width="15.5703125" style="455" customWidth="1"/>
    <col min="15369" max="15369" width="18.42578125" style="455" customWidth="1"/>
    <col min="15370" max="15370" width="7" style="455" customWidth="1"/>
    <col min="15371" max="15371" width="14" style="455" customWidth="1"/>
    <col min="15372" max="15372" width="17.140625" style="455" customWidth="1"/>
    <col min="15373" max="15373" width="13.5703125" style="455" customWidth="1"/>
    <col min="15374" max="15374" width="15.7109375" style="455" customWidth="1"/>
    <col min="15375" max="15382" width="7" style="455" customWidth="1"/>
    <col min="15383" max="15385" width="6.28515625" style="455" customWidth="1"/>
    <col min="15386" max="15616" width="9.140625" style="455"/>
    <col min="15617" max="15617" width="14.28515625" style="455" customWidth="1"/>
    <col min="15618" max="15618" width="100.7109375" style="455" customWidth="1"/>
    <col min="15619" max="15619" width="7" style="455" customWidth="1"/>
    <col min="15620" max="15620" width="8" style="455" customWidth="1"/>
    <col min="15621" max="15621" width="10.5703125" style="455" customWidth="1"/>
    <col min="15622" max="15622" width="17" style="455" customWidth="1"/>
    <col min="15623" max="15623" width="16.28515625" style="455" customWidth="1"/>
    <col min="15624" max="15624" width="15.5703125" style="455" customWidth="1"/>
    <col min="15625" max="15625" width="18.42578125" style="455" customWidth="1"/>
    <col min="15626" max="15626" width="7" style="455" customWidth="1"/>
    <col min="15627" max="15627" width="14" style="455" customWidth="1"/>
    <col min="15628" max="15628" width="17.140625" style="455" customWidth="1"/>
    <col min="15629" max="15629" width="13.5703125" style="455" customWidth="1"/>
    <col min="15630" max="15630" width="15.7109375" style="455" customWidth="1"/>
    <col min="15631" max="15638" width="7" style="455" customWidth="1"/>
    <col min="15639" max="15641" width="6.28515625" style="455" customWidth="1"/>
    <col min="15642" max="15872" width="9.140625" style="455"/>
    <col min="15873" max="15873" width="14.28515625" style="455" customWidth="1"/>
    <col min="15874" max="15874" width="100.7109375" style="455" customWidth="1"/>
    <col min="15875" max="15875" width="7" style="455" customWidth="1"/>
    <col min="15876" max="15876" width="8" style="455" customWidth="1"/>
    <col min="15877" max="15877" width="10.5703125" style="455" customWidth="1"/>
    <col min="15878" max="15878" width="17" style="455" customWidth="1"/>
    <col min="15879" max="15879" width="16.28515625" style="455" customWidth="1"/>
    <col min="15880" max="15880" width="15.5703125" style="455" customWidth="1"/>
    <col min="15881" max="15881" width="18.42578125" style="455" customWidth="1"/>
    <col min="15882" max="15882" width="7" style="455" customWidth="1"/>
    <col min="15883" max="15883" width="14" style="455" customWidth="1"/>
    <col min="15884" max="15884" width="17.140625" style="455" customWidth="1"/>
    <col min="15885" max="15885" width="13.5703125" style="455" customWidth="1"/>
    <col min="15886" max="15886" width="15.7109375" style="455" customWidth="1"/>
    <col min="15887" max="15894" width="7" style="455" customWidth="1"/>
    <col min="15895" max="15897" width="6.28515625" style="455" customWidth="1"/>
    <col min="15898" max="16128" width="9.140625" style="455"/>
    <col min="16129" max="16129" width="14.28515625" style="455" customWidth="1"/>
    <col min="16130" max="16130" width="100.7109375" style="455" customWidth="1"/>
    <col min="16131" max="16131" width="7" style="455" customWidth="1"/>
    <col min="16132" max="16132" width="8" style="455" customWidth="1"/>
    <col min="16133" max="16133" width="10.5703125" style="455" customWidth="1"/>
    <col min="16134" max="16134" width="17" style="455" customWidth="1"/>
    <col min="16135" max="16135" width="16.28515625" style="455" customWidth="1"/>
    <col min="16136" max="16136" width="15.5703125" style="455" customWidth="1"/>
    <col min="16137" max="16137" width="18.42578125" style="455" customWidth="1"/>
    <col min="16138" max="16138" width="7" style="455" customWidth="1"/>
    <col min="16139" max="16139" width="14" style="455" customWidth="1"/>
    <col min="16140" max="16140" width="17.140625" style="455" customWidth="1"/>
    <col min="16141" max="16141" width="13.5703125" style="455" customWidth="1"/>
    <col min="16142" max="16142" width="15.7109375" style="455" customWidth="1"/>
    <col min="16143" max="16150" width="7" style="455" customWidth="1"/>
    <col min="16151" max="16153" width="6.28515625" style="455" customWidth="1"/>
    <col min="16154" max="16384" width="9.140625" style="455"/>
  </cols>
  <sheetData>
    <row r="1" spans="1:23" x14ac:dyDescent="0.25">
      <c r="A1" s="111" t="s">
        <v>100</v>
      </c>
      <c r="B1" s="352" t="s">
        <v>296</v>
      </c>
      <c r="D1" s="500" t="s">
        <v>710</v>
      </c>
      <c r="E1" s="500"/>
      <c r="F1" s="500"/>
      <c r="G1" s="378"/>
    </row>
    <row r="2" spans="1:23" x14ac:dyDescent="0.25">
      <c r="A2" s="111" t="s">
        <v>101</v>
      </c>
      <c r="B2" s="352" t="s">
        <v>297</v>
      </c>
    </row>
    <row r="3" spans="1:23" x14ac:dyDescent="0.25">
      <c r="A3" s="111" t="s">
        <v>121</v>
      </c>
      <c r="B3" s="455" t="s">
        <v>122</v>
      </c>
    </row>
    <row r="4" spans="1:23" x14ac:dyDescent="0.25">
      <c r="A4" s="111" t="s">
        <v>123</v>
      </c>
      <c r="B4" s="455" t="s">
        <v>351</v>
      </c>
    </row>
    <row r="5" spans="1:23" x14ac:dyDescent="0.25">
      <c r="C5" s="456"/>
      <c r="D5" s="456"/>
      <c r="E5" s="456"/>
      <c r="F5" s="456"/>
      <c r="G5" s="456"/>
      <c r="H5" s="456"/>
      <c r="I5" s="456"/>
      <c r="J5" s="456"/>
      <c r="K5" s="456"/>
      <c r="L5" s="456"/>
      <c r="M5" s="456"/>
      <c r="N5" s="456"/>
      <c r="O5" s="456"/>
      <c r="P5" s="456"/>
      <c r="Q5" s="456"/>
      <c r="R5" s="456"/>
      <c r="S5" s="456"/>
      <c r="T5" s="456"/>
      <c r="U5" s="456"/>
      <c r="V5" s="456"/>
      <c r="W5" s="457"/>
    </row>
    <row r="6" spans="1:23" ht="50.25" customHeight="1" x14ac:dyDescent="0.25">
      <c r="C6" s="456"/>
      <c r="F6" s="458" t="s">
        <v>732</v>
      </c>
      <c r="G6" s="458" t="s">
        <v>733</v>
      </c>
      <c r="H6" s="458" t="s">
        <v>734</v>
      </c>
      <c r="I6" s="458" t="s">
        <v>735</v>
      </c>
      <c r="J6" s="458" t="s">
        <v>887</v>
      </c>
      <c r="O6" s="459"/>
      <c r="P6" s="456"/>
      <c r="Q6" s="456"/>
      <c r="R6" s="456"/>
      <c r="S6" s="456"/>
      <c r="T6" s="456"/>
      <c r="U6" s="456"/>
      <c r="V6" s="456"/>
    </row>
    <row r="7" spans="1:23" ht="50.25" customHeight="1" x14ac:dyDescent="0.25">
      <c r="C7" s="456"/>
      <c r="F7" s="458" t="s">
        <v>736</v>
      </c>
      <c r="G7" s="458" t="s">
        <v>737</v>
      </c>
      <c r="H7" s="458" t="s">
        <v>738</v>
      </c>
      <c r="I7" s="458" t="s">
        <v>739</v>
      </c>
      <c r="J7" s="458" t="s">
        <v>888</v>
      </c>
      <c r="O7" s="459"/>
      <c r="P7" s="456"/>
      <c r="Q7" s="456"/>
      <c r="R7" s="456"/>
      <c r="S7" s="456"/>
      <c r="T7" s="456"/>
      <c r="U7" s="456"/>
      <c r="V7" s="456"/>
    </row>
    <row r="8" spans="1:23" x14ac:dyDescent="0.25">
      <c r="D8" s="353" t="s">
        <v>392</v>
      </c>
      <c r="E8" s="353" t="s">
        <v>150</v>
      </c>
      <c r="F8" s="460">
        <v>13303861000</v>
      </c>
      <c r="G8" s="461">
        <v>100</v>
      </c>
      <c r="H8" s="461">
        <v>100</v>
      </c>
      <c r="I8" s="461">
        <v>100</v>
      </c>
      <c r="J8" s="461">
        <v>100</v>
      </c>
    </row>
    <row r="9" spans="1:23" x14ac:dyDescent="0.25">
      <c r="D9" s="353" t="s">
        <v>408</v>
      </c>
      <c r="E9" s="353" t="s">
        <v>179</v>
      </c>
      <c r="F9" s="460">
        <v>2400183062</v>
      </c>
      <c r="G9" s="461">
        <v>101.1491008553095</v>
      </c>
      <c r="H9" s="461">
        <v>100.99044085475326</v>
      </c>
      <c r="I9" s="461">
        <v>96.544011230920106</v>
      </c>
      <c r="J9" s="461">
        <v>98.221036117600789</v>
      </c>
    </row>
    <row r="10" spans="1:23" x14ac:dyDescent="0.25">
      <c r="D10" s="353" t="s">
        <v>141</v>
      </c>
      <c r="E10" s="353" t="s">
        <v>142</v>
      </c>
      <c r="F10" s="460">
        <v>3681314938</v>
      </c>
      <c r="G10" s="461">
        <v>102.74658343758254</v>
      </c>
      <c r="H10" s="461">
        <v>103.01719896382089</v>
      </c>
      <c r="I10" s="461">
        <v>94.842675432127336</v>
      </c>
      <c r="J10" s="461">
        <v>96.074506507292455</v>
      </c>
    </row>
    <row r="11" spans="1:23" x14ac:dyDescent="0.25">
      <c r="D11" s="353" t="s">
        <v>143</v>
      </c>
      <c r="E11" s="353" t="s">
        <v>144</v>
      </c>
      <c r="F11" s="460">
        <v>8471241000</v>
      </c>
      <c r="G11" s="461">
        <v>104.08344870961741</v>
      </c>
      <c r="H11" s="461">
        <v>103.13991326284786</v>
      </c>
      <c r="I11" s="461">
        <v>93.25870691339054</v>
      </c>
      <c r="J11" s="461">
        <v>98.353307791166813</v>
      </c>
    </row>
    <row r="12" spans="1:23" x14ac:dyDescent="0.25">
      <c r="D12" s="353" t="s">
        <v>393</v>
      </c>
      <c r="E12" s="353" t="s">
        <v>152</v>
      </c>
      <c r="F12" s="460">
        <v>7280853969</v>
      </c>
      <c r="G12" s="461">
        <v>105.428639995225</v>
      </c>
      <c r="H12" s="461">
        <v>103.13522487327988</v>
      </c>
      <c r="I12" s="461">
        <v>93.119851029254988</v>
      </c>
      <c r="J12" s="461">
        <v>98.187029495635485</v>
      </c>
    </row>
    <row r="13" spans="1:23" x14ac:dyDescent="0.25">
      <c r="D13" s="353" t="s">
        <v>409</v>
      </c>
      <c r="E13" s="353" t="s">
        <v>201</v>
      </c>
      <c r="F13" s="460">
        <v>-5209531338</v>
      </c>
      <c r="G13" s="461">
        <v>106.32740962229876</v>
      </c>
      <c r="H13" s="461">
        <v>102.65057168752394</v>
      </c>
      <c r="I13" s="461">
        <v>93.671565363255155</v>
      </c>
      <c r="J13" s="461">
        <v>95.855739332416761</v>
      </c>
    </row>
    <row r="14" spans="1:23" x14ac:dyDescent="0.25">
      <c r="D14" s="353" t="s">
        <v>141</v>
      </c>
      <c r="E14" s="353" t="s">
        <v>142</v>
      </c>
      <c r="F14" s="460">
        <v>-857536631</v>
      </c>
      <c r="G14" s="461">
        <v>107.3441414671743</v>
      </c>
      <c r="H14" s="461">
        <v>102.44528588433097</v>
      </c>
      <c r="I14" s="461">
        <v>92.535371817154584</v>
      </c>
      <c r="J14" s="461">
        <v>93.35819300389069</v>
      </c>
    </row>
    <row r="15" spans="1:23" x14ac:dyDescent="0.25">
      <c r="D15" s="353" t="s">
        <v>143</v>
      </c>
      <c r="E15" s="353" t="s">
        <v>144</v>
      </c>
      <c r="F15" s="460">
        <v>10055126062</v>
      </c>
      <c r="G15" s="461">
        <v>105.47610629357085</v>
      </c>
      <c r="H15" s="461">
        <v>102.21524704164058</v>
      </c>
      <c r="I15" s="461">
        <v>92.114237780618595</v>
      </c>
      <c r="J15" s="461">
        <v>91.305120822028641</v>
      </c>
    </row>
    <row r="16" spans="1:23" x14ac:dyDescent="0.25">
      <c r="D16" s="353" t="s">
        <v>394</v>
      </c>
      <c r="E16" s="353" t="s">
        <v>154</v>
      </c>
      <c r="F16" s="460">
        <v>10549102000</v>
      </c>
      <c r="G16" s="461">
        <v>106.63706188707931</v>
      </c>
      <c r="H16" s="461">
        <v>107.88446553794219</v>
      </c>
      <c r="I16" s="461">
        <v>88.032418432037986</v>
      </c>
      <c r="J16" s="461">
        <v>87.880209256844694</v>
      </c>
    </row>
    <row r="17" spans="4:10" x14ac:dyDescent="0.25">
      <c r="D17" s="353" t="s">
        <v>410</v>
      </c>
      <c r="E17" s="353" t="s">
        <v>183</v>
      </c>
      <c r="F17" s="460">
        <v>4828016572</v>
      </c>
      <c r="G17" s="461">
        <v>108.07885449706028</v>
      </c>
      <c r="H17" s="461">
        <v>109.1380752640974</v>
      </c>
      <c r="I17" s="461">
        <v>84.598631496427018</v>
      </c>
      <c r="J17" s="461">
        <v>83.529248688029085</v>
      </c>
    </row>
    <row r="18" spans="4:10" x14ac:dyDescent="0.25">
      <c r="D18" s="353" t="s">
        <v>141</v>
      </c>
      <c r="E18" s="353" t="s">
        <v>142</v>
      </c>
      <c r="F18" s="460">
        <v>-1182820572</v>
      </c>
      <c r="G18" s="461">
        <v>109.09786851145293</v>
      </c>
      <c r="H18" s="461">
        <v>112.01813152047899</v>
      </c>
      <c r="I18" s="461">
        <v>82.430588715189785</v>
      </c>
      <c r="J18" s="461">
        <v>78.324556003012262</v>
      </c>
    </row>
    <row r="19" spans="4:10" x14ac:dyDescent="0.25">
      <c r="D19" s="353" t="s">
        <v>143</v>
      </c>
      <c r="E19" s="353" t="s">
        <v>144</v>
      </c>
      <c r="F19" s="460">
        <v>13901187000</v>
      </c>
      <c r="G19" s="461">
        <v>112.79893668678378</v>
      </c>
      <c r="H19" s="461">
        <v>114.71384580336992</v>
      </c>
      <c r="I19" s="461">
        <v>79.108732338551818</v>
      </c>
      <c r="J19" s="461">
        <v>72.736989879441992</v>
      </c>
    </row>
    <row r="20" spans="4:10" x14ac:dyDescent="0.25">
      <c r="D20" s="353" t="s">
        <v>395</v>
      </c>
      <c r="E20" s="353" t="s">
        <v>156</v>
      </c>
      <c r="F20" s="460">
        <v>7613822000</v>
      </c>
      <c r="G20" s="461">
        <v>113.49092400803238</v>
      </c>
      <c r="H20" s="461">
        <v>117.18479336716182</v>
      </c>
      <c r="I20" s="461">
        <v>77.12989209608638</v>
      </c>
      <c r="J20" s="461">
        <v>70.964776471308525</v>
      </c>
    </row>
    <row r="21" spans="4:10" x14ac:dyDescent="0.25">
      <c r="D21" s="353" t="s">
        <v>411</v>
      </c>
      <c r="E21" s="353" t="s">
        <v>185</v>
      </c>
      <c r="F21" s="460">
        <v>4582544000</v>
      </c>
      <c r="G21" s="461">
        <v>114.39724039358563</v>
      </c>
      <c r="H21" s="461">
        <v>120.55885408766973</v>
      </c>
      <c r="I21" s="461">
        <v>75.876237265644562</v>
      </c>
      <c r="J21" s="461">
        <v>67.747115602834967</v>
      </c>
    </row>
    <row r="22" spans="4:10" x14ac:dyDescent="0.25">
      <c r="D22" s="353" t="s">
        <v>141</v>
      </c>
      <c r="E22" s="353" t="s">
        <v>142</v>
      </c>
      <c r="F22" s="460">
        <v>-2761457664</v>
      </c>
      <c r="G22" s="461">
        <v>115.55734942856377</v>
      </c>
      <c r="H22" s="461">
        <v>122.8826166077563</v>
      </c>
      <c r="I22" s="461">
        <v>73.846793678439454</v>
      </c>
      <c r="J22" s="461">
        <v>64.534115638001268</v>
      </c>
    </row>
    <row r="23" spans="4:10" x14ac:dyDescent="0.25">
      <c r="D23" s="353" t="s">
        <v>143</v>
      </c>
      <c r="E23" s="353" t="s">
        <v>144</v>
      </c>
      <c r="F23" s="460">
        <v>9394307188</v>
      </c>
      <c r="G23" s="461">
        <v>116.55502519183401</v>
      </c>
      <c r="H23" s="461">
        <v>125.69952570347959</v>
      </c>
      <c r="I23" s="461">
        <v>73.00163828533239</v>
      </c>
      <c r="J23" s="461">
        <v>62.216512727016578</v>
      </c>
    </row>
    <row r="24" spans="4:10" x14ac:dyDescent="0.25">
      <c r="D24" s="353" t="s">
        <v>396</v>
      </c>
      <c r="E24" s="353" t="s">
        <v>158</v>
      </c>
      <c r="F24" s="460">
        <v>-1631766758</v>
      </c>
      <c r="G24" s="461">
        <v>118.28250687768748</v>
      </c>
      <c r="H24" s="461">
        <v>121.39304182943992</v>
      </c>
      <c r="I24" s="461">
        <v>72.414447680391248</v>
      </c>
      <c r="J24" s="461">
        <v>60.602316670734481</v>
      </c>
    </row>
    <row r="25" spans="4:10" x14ac:dyDescent="0.25">
      <c r="D25" s="353" t="s">
        <v>412</v>
      </c>
      <c r="E25" s="353" t="s">
        <v>187</v>
      </c>
      <c r="F25" s="460">
        <v>-8555929242</v>
      </c>
      <c r="G25" s="461">
        <v>118.20884737902585</v>
      </c>
      <c r="H25" s="461">
        <v>126.41880359033277</v>
      </c>
      <c r="I25" s="461">
        <v>72.456776001388988</v>
      </c>
      <c r="J25" s="461">
        <v>60.759575471313319</v>
      </c>
    </row>
    <row r="26" spans="4:10" x14ac:dyDescent="0.25">
      <c r="D26" s="353" t="s">
        <v>141</v>
      </c>
      <c r="E26" s="353" t="s">
        <v>142</v>
      </c>
      <c r="F26" s="460">
        <v>-2033518000</v>
      </c>
      <c r="G26" s="461">
        <v>118.5540845495884</v>
      </c>
      <c r="H26" s="461">
        <v>121.90464562645829</v>
      </c>
      <c r="I26" s="461">
        <v>72.250594220371056</v>
      </c>
      <c r="J26" s="461">
        <v>60.130747174780097</v>
      </c>
    </row>
    <row r="27" spans="4:10" x14ac:dyDescent="0.25">
      <c r="D27" s="353" t="s">
        <v>143</v>
      </c>
      <c r="E27" s="353" t="s">
        <v>144</v>
      </c>
      <c r="F27" s="460">
        <v>7083522000</v>
      </c>
      <c r="G27" s="461">
        <v>118.52361536429143</v>
      </c>
      <c r="H27" s="461">
        <v>122.20493210361889</v>
      </c>
      <c r="I27" s="461">
        <v>72.199976097728211</v>
      </c>
      <c r="J27" s="461">
        <v>60.188039297513185</v>
      </c>
    </row>
    <row r="28" spans="4:10" x14ac:dyDescent="0.25">
      <c r="D28" s="353" t="s">
        <v>397</v>
      </c>
      <c r="E28" s="353" t="s">
        <v>160</v>
      </c>
      <c r="F28" s="460">
        <v>390391000</v>
      </c>
      <c r="G28" s="461">
        <v>118.21124447021651</v>
      </c>
      <c r="H28" s="461">
        <v>123.6674281565469</v>
      </c>
      <c r="I28" s="461">
        <v>71.783485956456033</v>
      </c>
      <c r="J28" s="461">
        <v>60.278056148400374</v>
      </c>
    </row>
    <row r="29" spans="4:10" x14ac:dyDescent="0.25">
      <c r="D29" s="353" t="s">
        <v>413</v>
      </c>
      <c r="E29" s="353" t="s">
        <v>189</v>
      </c>
      <c r="F29" s="460">
        <v>-657690000</v>
      </c>
      <c r="G29" s="461">
        <v>119.40711658292405</v>
      </c>
      <c r="H29" s="461">
        <v>117.35629428408909</v>
      </c>
      <c r="I29" s="461">
        <v>71.83095070976357</v>
      </c>
      <c r="J29" s="461">
        <v>61.592652242448651</v>
      </c>
    </row>
    <row r="30" spans="4:10" x14ac:dyDescent="0.25">
      <c r="D30" s="353" t="s">
        <v>141</v>
      </c>
      <c r="E30" s="353" t="s">
        <v>142</v>
      </c>
      <c r="F30" s="460">
        <v>-4557240000</v>
      </c>
      <c r="G30" s="461">
        <v>119.43486990207548</v>
      </c>
      <c r="H30" s="461">
        <v>116.75979934306955</v>
      </c>
      <c r="I30" s="461">
        <v>73.025328748342559</v>
      </c>
      <c r="J30" s="461">
        <v>62.487952719342758</v>
      </c>
    </row>
    <row r="31" spans="4:10" x14ac:dyDescent="0.25">
      <c r="D31" s="353" t="s">
        <v>143</v>
      </c>
      <c r="E31" s="353" t="s">
        <v>144</v>
      </c>
      <c r="F31" s="460">
        <v>2735069000</v>
      </c>
      <c r="G31" s="461">
        <v>120.37577244870138</v>
      </c>
      <c r="H31" s="461">
        <v>113.44315571626105</v>
      </c>
      <c r="I31" s="461">
        <v>72.476318092066251</v>
      </c>
      <c r="J31" s="461">
        <v>63.72269868096383</v>
      </c>
    </row>
    <row r="32" spans="4:10" x14ac:dyDescent="0.25">
      <c r="D32" s="353" t="s">
        <v>398</v>
      </c>
      <c r="E32" s="353" t="s">
        <v>162</v>
      </c>
      <c r="F32" s="460">
        <v>5905833000</v>
      </c>
      <c r="G32" s="461">
        <v>120.11818221619841</v>
      </c>
      <c r="H32" s="461">
        <v>110.82275913069022</v>
      </c>
      <c r="I32" s="461">
        <v>74.217007606724863</v>
      </c>
      <c r="J32" s="461">
        <v>66.464491876681279</v>
      </c>
    </row>
    <row r="33" spans="4:10" x14ac:dyDescent="0.25">
      <c r="D33" s="353" t="s">
        <v>414</v>
      </c>
      <c r="E33" s="353" t="s">
        <v>191</v>
      </c>
      <c r="F33" s="460">
        <v>-1096335413</v>
      </c>
      <c r="G33" s="461">
        <v>120.07939614327057</v>
      </c>
      <c r="H33" s="461">
        <v>109.515150886218</v>
      </c>
      <c r="I33" s="461">
        <v>74.65850241115038</v>
      </c>
      <c r="J33" s="461">
        <v>68.120376481970368</v>
      </c>
    </row>
    <row r="34" spans="4:10" x14ac:dyDescent="0.25">
      <c r="D34" s="353" t="s">
        <v>141</v>
      </c>
      <c r="E34" s="353" t="s">
        <v>142</v>
      </c>
      <c r="F34" s="460">
        <v>-2940824587</v>
      </c>
      <c r="G34" s="461">
        <v>119.97946400563701</v>
      </c>
      <c r="H34" s="461">
        <v>109.21178273741224</v>
      </c>
      <c r="I34" s="461">
        <v>75.350231154734217</v>
      </c>
      <c r="J34" s="461">
        <v>70.506542280349223</v>
      </c>
    </row>
    <row r="35" spans="4:10" x14ac:dyDescent="0.25">
      <c r="D35" s="353" t="s">
        <v>143</v>
      </c>
      <c r="E35" s="353" t="s">
        <v>144</v>
      </c>
      <c r="F35" s="460">
        <v>5523601000</v>
      </c>
      <c r="G35" s="461">
        <v>121.59619039210692</v>
      </c>
      <c r="H35" s="461">
        <v>107.09306986761737</v>
      </c>
      <c r="I35" s="461">
        <v>76.789101575946745</v>
      </c>
      <c r="J35" s="461">
        <v>73.919530174982938</v>
      </c>
    </row>
    <row r="36" spans="4:10" x14ac:dyDescent="0.25">
      <c r="D36" s="353" t="s">
        <v>399</v>
      </c>
      <c r="E36" s="353" t="s">
        <v>164</v>
      </c>
      <c r="F36" s="460">
        <v>9445551000</v>
      </c>
      <c r="G36" s="461">
        <v>121.34475299556607</v>
      </c>
      <c r="H36" s="461">
        <v>105.22362794541638</v>
      </c>
      <c r="I36" s="461">
        <v>77.476598651302837</v>
      </c>
      <c r="J36" s="461">
        <v>76.798424775314899</v>
      </c>
    </row>
    <row r="37" spans="4:10" x14ac:dyDescent="0.25">
      <c r="D37" s="353" t="s">
        <v>415</v>
      </c>
      <c r="E37" s="353" t="s">
        <v>193</v>
      </c>
      <c r="F37" s="460">
        <v>5230068000</v>
      </c>
      <c r="G37" s="461">
        <v>122.54224607523231</v>
      </c>
      <c r="H37" s="461">
        <v>102.73849844648379</v>
      </c>
      <c r="I37" s="461">
        <v>78.014210337802425</v>
      </c>
      <c r="J37" s="461">
        <v>80.086714440394132</v>
      </c>
    </row>
    <row r="38" spans="4:10" x14ac:dyDescent="0.25">
      <c r="D38" s="353" t="s">
        <v>141</v>
      </c>
      <c r="E38" s="353" t="s">
        <v>142</v>
      </c>
      <c r="F38" s="460">
        <v>6971651071.0000019</v>
      </c>
      <c r="G38" s="461">
        <v>122.04778590037844</v>
      </c>
      <c r="H38" s="461">
        <v>101.39489801257584</v>
      </c>
      <c r="I38" s="461">
        <v>78.699360407217995</v>
      </c>
      <c r="J38" s="461">
        <v>83.174264361834787</v>
      </c>
    </row>
    <row r="39" spans="4:10" x14ac:dyDescent="0.25">
      <c r="D39" s="353" t="s">
        <v>143</v>
      </c>
      <c r="E39" s="353" t="s">
        <v>144</v>
      </c>
      <c r="F39" s="460">
        <v>594781889.82999802</v>
      </c>
      <c r="G39" s="461">
        <v>122.25986228885316</v>
      </c>
      <c r="H39" s="461">
        <v>99.605181310437544</v>
      </c>
      <c r="I39" s="461">
        <v>79.348771975839867</v>
      </c>
      <c r="J39" s="461">
        <v>85.796899414353163</v>
      </c>
    </row>
    <row r="40" spans="4:10" x14ac:dyDescent="0.25">
      <c r="D40" s="353" t="s">
        <v>400</v>
      </c>
      <c r="E40" s="353" t="s">
        <v>166</v>
      </c>
      <c r="F40" s="460">
        <v>6065377701.0649996</v>
      </c>
      <c r="G40" s="461">
        <v>123.45566662261223</v>
      </c>
      <c r="H40" s="461">
        <v>101.09257088563177</v>
      </c>
      <c r="I40" s="461">
        <v>80.004119500327846</v>
      </c>
      <c r="J40" s="461">
        <v>88.295282190968109</v>
      </c>
    </row>
    <row r="41" spans="4:10" x14ac:dyDescent="0.25">
      <c r="D41" s="353" t="s">
        <v>416</v>
      </c>
      <c r="E41" s="353" t="s">
        <v>195</v>
      </c>
      <c r="F41" s="460">
        <v>4566601409.7250013</v>
      </c>
      <c r="G41" s="461">
        <v>123.55136560133133</v>
      </c>
      <c r="H41" s="461">
        <v>101.38177136724924</v>
      </c>
      <c r="I41" s="461">
        <v>80.50318381556508</v>
      </c>
      <c r="J41" s="461">
        <v>90.729589046186959</v>
      </c>
    </row>
    <row r="42" spans="4:10" x14ac:dyDescent="0.25">
      <c r="D42" s="353" t="s">
        <v>141</v>
      </c>
      <c r="E42" s="353" t="s">
        <v>142</v>
      </c>
      <c r="F42" s="460">
        <v>2024646056.4449997</v>
      </c>
      <c r="G42" s="461">
        <v>123.66553271355815</v>
      </c>
      <c r="H42" s="461">
        <v>100.03438775372419</v>
      </c>
      <c r="I42" s="461">
        <v>80.591309130240603</v>
      </c>
      <c r="J42" s="461">
        <v>92.146069014960105</v>
      </c>
    </row>
    <row r="43" spans="4:10" x14ac:dyDescent="0.25">
      <c r="D43" s="353" t="s">
        <v>143</v>
      </c>
      <c r="E43" s="353" t="s">
        <v>144</v>
      </c>
      <c r="F43" s="460">
        <v>15545067648.985001</v>
      </c>
      <c r="G43" s="461">
        <v>125.45102009932869</v>
      </c>
      <c r="H43" s="461">
        <v>103.19109046484007</v>
      </c>
      <c r="I43" s="461">
        <v>85.536053643742065</v>
      </c>
      <c r="J43" s="461">
        <v>94.725205796952693</v>
      </c>
    </row>
    <row r="44" spans="4:10" x14ac:dyDescent="0.25">
      <c r="D44" s="353" t="s">
        <v>704</v>
      </c>
      <c r="E44" s="353" t="s">
        <v>694</v>
      </c>
      <c r="F44" s="460">
        <v>12425229827.35</v>
      </c>
      <c r="G44" s="461">
        <v>126.56096124850467</v>
      </c>
      <c r="H44" s="461">
        <v>102.5353915014046</v>
      </c>
      <c r="I44" s="461">
        <v>87.547437176680404</v>
      </c>
      <c r="J44" s="461">
        <v>97.102414431887652</v>
      </c>
    </row>
    <row r="45" spans="4:10" x14ac:dyDescent="0.25">
      <c r="D45" s="353" t="s">
        <v>705</v>
      </c>
      <c r="E45" s="353" t="s">
        <v>695</v>
      </c>
      <c r="F45" s="460">
        <v>5087132328.1000004</v>
      </c>
      <c r="G45" s="461">
        <v>127.51275432755872</v>
      </c>
      <c r="H45" s="461">
        <v>101.93722708739593</v>
      </c>
      <c r="I45" s="461">
        <v>89.511376064758963</v>
      </c>
      <c r="J45" s="461">
        <v>99.104724940969419</v>
      </c>
    </row>
    <row r="46" spans="4:10" x14ac:dyDescent="0.25">
      <c r="D46" s="353" t="s">
        <v>141</v>
      </c>
      <c r="E46" s="353" t="s">
        <v>142</v>
      </c>
      <c r="F46" s="460">
        <v>8328097320.7399979</v>
      </c>
      <c r="G46" s="461">
        <v>129.90229538458721</v>
      </c>
      <c r="H46" s="461">
        <v>105.31995661119682</v>
      </c>
      <c r="I46" s="461">
        <v>92.267146633866858</v>
      </c>
      <c r="J46" s="461">
        <v>101.55331876681544</v>
      </c>
    </row>
    <row r="47" spans="4:10" x14ac:dyDescent="0.25">
      <c r="D47" s="353" t="s">
        <v>143</v>
      </c>
      <c r="E47" s="353" t="s">
        <v>144</v>
      </c>
      <c r="F47" s="460">
        <v>10394102008.830006</v>
      </c>
      <c r="G47" s="461">
        <v>130.32572930535059</v>
      </c>
      <c r="H47" s="461">
        <v>103.10460632731886</v>
      </c>
      <c r="I47" s="461">
        <v>90.373909929131486</v>
      </c>
      <c r="J47" s="461">
        <v>102.77058855846451</v>
      </c>
    </row>
    <row r="48" spans="4:10" x14ac:dyDescent="0.25">
      <c r="D48" s="353" t="s">
        <v>827</v>
      </c>
      <c r="E48" s="353" t="s">
        <v>830</v>
      </c>
      <c r="F48" s="460">
        <v>12640942793.225</v>
      </c>
      <c r="G48" s="461">
        <v>131.9565474774804</v>
      </c>
      <c r="H48" s="461">
        <v>106.62943907360926</v>
      </c>
      <c r="I48" s="461">
        <v>91.838740396112257</v>
      </c>
      <c r="J48" s="461">
        <v>111.49327673120091</v>
      </c>
    </row>
    <row r="49" spans="4:10" x14ac:dyDescent="0.25">
      <c r="D49" s="353" t="s">
        <v>828</v>
      </c>
      <c r="E49" s="353" t="s">
        <v>829</v>
      </c>
      <c r="F49" s="460">
        <v>3170780668.2750015</v>
      </c>
      <c r="G49" s="461">
        <v>133.86789670234648</v>
      </c>
      <c r="H49" s="461">
        <v>107.82792074814222</v>
      </c>
      <c r="I49" s="461">
        <v>93.299368778069109</v>
      </c>
      <c r="J49" s="461">
        <v>117.78929160778713</v>
      </c>
    </row>
    <row r="50" spans="4:10" x14ac:dyDescent="0.25">
      <c r="D50" s="353" t="s">
        <v>141</v>
      </c>
      <c r="E50" s="353" t="s">
        <v>142</v>
      </c>
      <c r="F50" s="460">
        <v>3504491602.4999981</v>
      </c>
      <c r="G50" s="461">
        <v>135.77469154964803</v>
      </c>
      <c r="H50" s="461">
        <v>109.09647746558507</v>
      </c>
      <c r="I50" s="461">
        <v>94.733064509852554</v>
      </c>
      <c r="J50" s="461">
        <v>124.16163617075402</v>
      </c>
    </row>
    <row r="51" spans="4:10" x14ac:dyDescent="0.25">
      <c r="D51" s="353" t="s">
        <v>143</v>
      </c>
      <c r="E51" s="353" t="s">
        <v>144</v>
      </c>
      <c r="F51" s="460">
        <v>21457146278</v>
      </c>
      <c r="G51" s="461">
        <v>137.58211192518328</v>
      </c>
      <c r="H51" s="461">
        <v>109.23985978906721</v>
      </c>
      <c r="I51" s="461">
        <v>96.386923347544865</v>
      </c>
      <c r="J51" s="461">
        <v>130.96142336860487</v>
      </c>
    </row>
    <row r="52" spans="4:10" x14ac:dyDescent="0.25">
      <c r="E52" s="353"/>
      <c r="F52" s="353"/>
    </row>
    <row r="53" spans="4:10" x14ac:dyDescent="0.25">
      <c r="E53" s="353"/>
      <c r="F53" s="353"/>
    </row>
    <row r="54" spans="4:10" x14ac:dyDescent="0.25">
      <c r="E54" s="353"/>
      <c r="F54" s="353"/>
    </row>
    <row r="55" spans="4:10" x14ac:dyDescent="0.25">
      <c r="E55" s="353"/>
      <c r="F55" s="353"/>
    </row>
    <row r="56" spans="4:10" x14ac:dyDescent="0.25">
      <c r="E56" s="353"/>
      <c r="F56" s="353"/>
    </row>
    <row r="57" spans="4:10" x14ac:dyDescent="0.25">
      <c r="E57" s="353"/>
      <c r="F57" s="353"/>
    </row>
    <row r="58" spans="4:10" x14ac:dyDescent="0.25">
      <c r="E58" s="353"/>
      <c r="F58" s="353"/>
    </row>
    <row r="59" spans="4:10" x14ac:dyDescent="0.25">
      <c r="E59" s="353"/>
      <c r="F59" s="353"/>
    </row>
    <row r="60" spans="4:10" x14ac:dyDescent="0.25">
      <c r="E60" s="353"/>
      <c r="F60" s="353"/>
    </row>
    <row r="61" spans="4:10" x14ac:dyDescent="0.25">
      <c r="E61" s="353"/>
      <c r="F61" s="353"/>
    </row>
    <row r="62" spans="4:10" x14ac:dyDescent="0.25">
      <c r="E62" s="353"/>
      <c r="F62" s="353"/>
    </row>
  </sheetData>
  <hyperlinks>
    <hyperlink ref="D1" location="Jegyzék_Index!A1" display="Vissza a jegyzékre / Return to the Index" xr:uid="{AEC67598-3CDC-47C5-B456-DDA8D3C19DBF}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A91EC9-078B-42EC-9142-4E58254DE254}">
  <dimension ref="A1:K67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109.140625" customWidth="1"/>
    <col min="5" max="5" width="8.5703125" bestFit="1" customWidth="1"/>
    <col min="6" max="6" width="23.5703125" bestFit="1" customWidth="1"/>
    <col min="7" max="7" width="24.85546875" bestFit="1" customWidth="1"/>
    <col min="8" max="8" width="23.140625" bestFit="1" customWidth="1"/>
    <col min="9" max="9" width="12.42578125" bestFit="1" customWidth="1"/>
    <col min="10" max="10" width="15" bestFit="1" customWidth="1"/>
    <col min="11" max="11" width="12" bestFit="1" customWidth="1"/>
  </cols>
  <sheetData>
    <row r="1" spans="1:11" ht="15.75" x14ac:dyDescent="0.25">
      <c r="A1" s="111" t="s">
        <v>100</v>
      </c>
      <c r="B1" s="210" t="s">
        <v>298</v>
      </c>
      <c r="D1" s="500" t="s">
        <v>710</v>
      </c>
      <c r="E1" s="500"/>
      <c r="F1" s="500"/>
    </row>
    <row r="2" spans="1:11" ht="15.75" x14ac:dyDescent="0.25">
      <c r="A2" s="111" t="s">
        <v>101</v>
      </c>
      <c r="B2" s="210" t="s">
        <v>720</v>
      </c>
    </row>
    <row r="3" spans="1:11" ht="15.75" x14ac:dyDescent="0.25">
      <c r="A3" s="111" t="s">
        <v>121</v>
      </c>
      <c r="B3" s="462" t="s">
        <v>122</v>
      </c>
    </row>
    <row r="4" spans="1:11" ht="15.75" x14ac:dyDescent="0.25">
      <c r="A4" s="111" t="s">
        <v>123</v>
      </c>
      <c r="B4" s="462" t="s">
        <v>351</v>
      </c>
    </row>
    <row r="5" spans="1:11" ht="15.75" x14ac:dyDescent="0.25">
      <c r="A5" s="111" t="s">
        <v>105</v>
      </c>
      <c r="B5" s="462" t="s">
        <v>889</v>
      </c>
    </row>
    <row r="6" spans="1:11" ht="15.75" x14ac:dyDescent="0.25">
      <c r="A6" s="111" t="s">
        <v>107</v>
      </c>
      <c r="B6" s="462" t="s">
        <v>890</v>
      </c>
      <c r="D6" s="462"/>
      <c r="E6" s="462"/>
      <c r="F6" s="463" t="s">
        <v>532</v>
      </c>
      <c r="G6" s="463" t="s">
        <v>533</v>
      </c>
      <c r="H6" s="463" t="s">
        <v>534</v>
      </c>
      <c r="I6" s="463" t="s">
        <v>535</v>
      </c>
      <c r="J6" s="463" t="s">
        <v>536</v>
      </c>
      <c r="K6" s="463" t="s">
        <v>537</v>
      </c>
    </row>
    <row r="7" spans="1:11" ht="15.75" x14ac:dyDescent="0.25">
      <c r="D7" s="462"/>
      <c r="E7" s="462"/>
      <c r="F7" s="463" t="s">
        <v>538</v>
      </c>
      <c r="G7" s="463" t="s">
        <v>539</v>
      </c>
      <c r="H7" s="463" t="s">
        <v>540</v>
      </c>
      <c r="I7" s="463" t="s">
        <v>541</v>
      </c>
      <c r="J7" s="463" t="s">
        <v>542</v>
      </c>
      <c r="K7" s="463" t="s">
        <v>785</v>
      </c>
    </row>
    <row r="8" spans="1:11" ht="15.75" x14ac:dyDescent="0.25">
      <c r="D8" s="464" t="s">
        <v>388</v>
      </c>
      <c r="E8" s="464" t="s">
        <v>145</v>
      </c>
      <c r="F8" s="465">
        <v>226731811000</v>
      </c>
      <c r="G8" s="465">
        <v>100652736000</v>
      </c>
      <c r="H8" s="465">
        <v>28451032000</v>
      </c>
      <c r="I8" s="466">
        <v>4518838</v>
      </c>
      <c r="J8" s="466">
        <v>3583067</v>
      </c>
      <c r="K8" s="466">
        <v>2601340</v>
      </c>
    </row>
    <row r="9" spans="1:11" ht="15.75" x14ac:dyDescent="0.25">
      <c r="D9" s="464" t="s">
        <v>404</v>
      </c>
      <c r="E9" s="464" t="s">
        <v>174</v>
      </c>
      <c r="F9" s="465">
        <v>230704888000</v>
      </c>
      <c r="G9" s="465">
        <v>103314928000</v>
      </c>
      <c r="H9" s="465">
        <v>30335045000</v>
      </c>
      <c r="I9" s="466">
        <v>4570492</v>
      </c>
      <c r="J9" s="466">
        <v>3608990</v>
      </c>
      <c r="K9" s="466">
        <v>2662478</v>
      </c>
    </row>
    <row r="10" spans="1:11" ht="15.75" x14ac:dyDescent="0.25">
      <c r="D10" s="464" t="s">
        <v>141</v>
      </c>
      <c r="E10" s="464" t="s">
        <v>142</v>
      </c>
      <c r="F10" s="465">
        <v>233860186000</v>
      </c>
      <c r="G10" s="465">
        <v>105905934000</v>
      </c>
      <c r="H10" s="465">
        <v>31089341000</v>
      </c>
      <c r="I10" s="466">
        <v>4635229</v>
      </c>
      <c r="J10" s="466">
        <v>3088809</v>
      </c>
      <c r="K10" s="466">
        <v>1685558</v>
      </c>
    </row>
    <row r="11" spans="1:11" ht="15.75" x14ac:dyDescent="0.25">
      <c r="D11" s="464" t="s">
        <v>143</v>
      </c>
      <c r="E11" s="464" t="s">
        <v>543</v>
      </c>
      <c r="F11" s="465">
        <v>231481451000</v>
      </c>
      <c r="G11" s="465">
        <v>103375906000</v>
      </c>
      <c r="H11" s="465">
        <v>27625418000</v>
      </c>
      <c r="I11" s="466">
        <v>4582639</v>
      </c>
      <c r="J11" s="466">
        <v>3050814</v>
      </c>
      <c r="K11" s="466">
        <v>1233806</v>
      </c>
    </row>
    <row r="12" spans="1:11" ht="15.75" x14ac:dyDescent="0.25">
      <c r="D12" s="464" t="s">
        <v>389</v>
      </c>
      <c r="E12" s="464" t="s">
        <v>146</v>
      </c>
      <c r="F12" s="465">
        <v>233860690000</v>
      </c>
      <c r="G12" s="465">
        <v>104400803000</v>
      </c>
      <c r="H12" s="465">
        <v>28696690000</v>
      </c>
      <c r="I12" s="466">
        <v>4596546</v>
      </c>
      <c r="J12" s="466">
        <v>3069375</v>
      </c>
      <c r="K12" s="466">
        <v>1200419</v>
      </c>
    </row>
    <row r="13" spans="1:11" ht="15.75" x14ac:dyDescent="0.25">
      <c r="D13" s="464" t="s">
        <v>405</v>
      </c>
      <c r="E13" s="464" t="s">
        <v>175</v>
      </c>
      <c r="F13" s="465">
        <v>237740058000</v>
      </c>
      <c r="G13" s="465">
        <v>106501932000</v>
      </c>
      <c r="H13" s="465">
        <v>29993700000</v>
      </c>
      <c r="I13" s="466">
        <v>4696119</v>
      </c>
      <c r="J13" s="466">
        <v>3082141</v>
      </c>
      <c r="K13" s="466">
        <v>1335895</v>
      </c>
    </row>
    <row r="14" spans="1:11" ht="15.75" x14ac:dyDescent="0.25">
      <c r="D14" s="464" t="s">
        <v>141</v>
      </c>
      <c r="E14" s="464" t="s">
        <v>142</v>
      </c>
      <c r="F14" s="465">
        <v>240298517000</v>
      </c>
      <c r="G14" s="465">
        <v>108279496000</v>
      </c>
      <c r="H14" s="465">
        <v>30669951000</v>
      </c>
      <c r="I14" s="466">
        <v>4761147</v>
      </c>
      <c r="J14" s="466">
        <v>3109701</v>
      </c>
      <c r="K14" s="466">
        <v>1355438</v>
      </c>
    </row>
    <row r="15" spans="1:11" ht="15.75" x14ac:dyDescent="0.25">
      <c r="D15" s="464" t="s">
        <v>143</v>
      </c>
      <c r="E15" s="464" t="s">
        <v>543</v>
      </c>
      <c r="F15" s="465">
        <v>238651218000</v>
      </c>
      <c r="G15" s="465">
        <v>110095956000</v>
      </c>
      <c r="H15" s="465">
        <v>31011076000</v>
      </c>
      <c r="I15" s="466">
        <v>4738537</v>
      </c>
      <c r="J15" s="466">
        <v>3135063</v>
      </c>
      <c r="K15" s="466">
        <v>1362308</v>
      </c>
    </row>
    <row r="16" spans="1:11" ht="15.75" x14ac:dyDescent="0.25">
      <c r="D16" s="464" t="s">
        <v>390</v>
      </c>
      <c r="E16" s="464" t="s">
        <v>147</v>
      </c>
      <c r="F16" s="465">
        <v>237238025000</v>
      </c>
      <c r="G16" s="465">
        <v>112869469000</v>
      </c>
      <c r="H16" s="465">
        <v>31821630000</v>
      </c>
      <c r="I16" s="466">
        <v>4699112</v>
      </c>
      <c r="J16" s="466">
        <v>3153736</v>
      </c>
      <c r="K16" s="466">
        <v>1288068</v>
      </c>
    </row>
    <row r="17" spans="4:11" ht="15.75" x14ac:dyDescent="0.25">
      <c r="D17" s="464" t="s">
        <v>406</v>
      </c>
      <c r="E17" s="464" t="s">
        <v>176</v>
      </c>
      <c r="F17" s="465">
        <v>238916393000</v>
      </c>
      <c r="G17" s="465">
        <v>116566177000</v>
      </c>
      <c r="H17" s="465">
        <v>32330158000</v>
      </c>
      <c r="I17" s="466">
        <v>4778528</v>
      </c>
      <c r="J17" s="466">
        <v>3163778</v>
      </c>
      <c r="K17" s="466">
        <v>1245441</v>
      </c>
    </row>
    <row r="18" spans="4:11" ht="15.75" x14ac:dyDescent="0.25">
      <c r="D18" s="464" t="s">
        <v>141</v>
      </c>
      <c r="E18" s="464" t="s">
        <v>142</v>
      </c>
      <c r="F18" s="465">
        <v>241139185000</v>
      </c>
      <c r="G18" s="465">
        <v>118519082000</v>
      </c>
      <c r="H18" s="465">
        <v>32647394000</v>
      </c>
      <c r="I18" s="466">
        <v>4835923</v>
      </c>
      <c r="J18" s="466">
        <v>3191684</v>
      </c>
      <c r="K18" s="466">
        <v>1334873</v>
      </c>
    </row>
    <row r="19" spans="4:11" ht="15.75" x14ac:dyDescent="0.25">
      <c r="D19" s="464" t="s">
        <v>143</v>
      </c>
      <c r="E19" s="464" t="s">
        <v>543</v>
      </c>
      <c r="F19" s="465">
        <v>237994322000</v>
      </c>
      <c r="G19" s="465">
        <v>120787437000</v>
      </c>
      <c r="H19" s="465">
        <v>33184743000</v>
      </c>
      <c r="I19" s="466">
        <v>4850946</v>
      </c>
      <c r="J19" s="466">
        <v>3212707</v>
      </c>
      <c r="K19" s="466">
        <v>1315938</v>
      </c>
    </row>
    <row r="20" spans="4:11" ht="15.75" x14ac:dyDescent="0.25">
      <c r="D20" s="464" t="s">
        <v>391</v>
      </c>
      <c r="E20" s="464" t="s">
        <v>148</v>
      </c>
      <c r="F20" s="465">
        <v>235151441000</v>
      </c>
      <c r="G20" s="465">
        <v>123436360000</v>
      </c>
      <c r="H20" s="465">
        <v>33265771000</v>
      </c>
      <c r="I20" s="466">
        <v>4816307</v>
      </c>
      <c r="J20" s="466">
        <v>3232908</v>
      </c>
      <c r="K20" s="466">
        <v>1187724</v>
      </c>
    </row>
    <row r="21" spans="4:11" ht="15.75" x14ac:dyDescent="0.25">
      <c r="D21" s="464" t="s">
        <v>407</v>
      </c>
      <c r="E21" s="464" t="s">
        <v>177</v>
      </c>
      <c r="F21" s="465">
        <v>236118555000</v>
      </c>
      <c r="G21" s="465">
        <v>127223616000</v>
      </c>
      <c r="H21" s="465">
        <v>33622906000</v>
      </c>
      <c r="I21" s="466">
        <v>4899958</v>
      </c>
      <c r="J21" s="466">
        <v>3254580</v>
      </c>
      <c r="K21" s="466">
        <v>1200812</v>
      </c>
    </row>
    <row r="22" spans="4:11" ht="15.75" x14ac:dyDescent="0.25">
      <c r="D22" s="464" t="s">
        <v>141</v>
      </c>
      <c r="E22" s="464" t="s">
        <v>142</v>
      </c>
      <c r="F22" s="465">
        <v>239176766000</v>
      </c>
      <c r="G22" s="465">
        <v>129671021000</v>
      </c>
      <c r="H22" s="465">
        <v>34484866000</v>
      </c>
      <c r="I22" s="466">
        <v>4962703</v>
      </c>
      <c r="J22" s="466">
        <v>3276280</v>
      </c>
      <c r="K22" s="466">
        <v>1296161</v>
      </c>
    </row>
    <row r="23" spans="4:11" ht="15.75" x14ac:dyDescent="0.25">
      <c r="D23" s="464" t="s">
        <v>143</v>
      </c>
      <c r="E23" s="464" t="s">
        <v>543</v>
      </c>
      <c r="F23" s="465">
        <v>239009215000</v>
      </c>
      <c r="G23" s="465">
        <v>126900495000</v>
      </c>
      <c r="H23" s="465">
        <v>33857803000</v>
      </c>
      <c r="I23" s="466">
        <v>4967973</v>
      </c>
      <c r="J23" s="466">
        <v>3223964</v>
      </c>
      <c r="K23" s="466">
        <v>1183629</v>
      </c>
    </row>
    <row r="24" spans="4:11" ht="15.75" x14ac:dyDescent="0.25">
      <c r="D24" s="211" t="s">
        <v>149</v>
      </c>
      <c r="E24" s="211" t="s">
        <v>150</v>
      </c>
      <c r="F24" s="465">
        <v>229204282000</v>
      </c>
      <c r="G24" s="465">
        <v>129406190000</v>
      </c>
      <c r="H24" s="465">
        <v>36573063000</v>
      </c>
      <c r="I24" s="466">
        <v>4951189</v>
      </c>
      <c r="J24" s="466">
        <v>3217168</v>
      </c>
      <c r="K24" s="466">
        <v>1238247</v>
      </c>
    </row>
    <row r="25" spans="4:11" ht="15.75" x14ac:dyDescent="0.25">
      <c r="D25" s="211" t="s">
        <v>178</v>
      </c>
      <c r="E25" s="211" t="s">
        <v>179</v>
      </c>
      <c r="F25" s="465">
        <v>227400126000</v>
      </c>
      <c r="G25" s="465">
        <v>130614109000</v>
      </c>
      <c r="H25" s="465">
        <v>36216327000</v>
      </c>
      <c r="I25" s="466">
        <v>4994904</v>
      </c>
      <c r="J25" s="466">
        <v>3200884</v>
      </c>
      <c r="K25" s="466">
        <v>1236122</v>
      </c>
    </row>
    <row r="26" spans="4:11" ht="15.75" x14ac:dyDescent="0.25">
      <c r="D26" s="211" t="s">
        <v>141</v>
      </c>
      <c r="E26" s="211" t="s">
        <v>142</v>
      </c>
      <c r="F26" s="465">
        <v>225766174000</v>
      </c>
      <c r="G26" s="465">
        <v>132919454000</v>
      </c>
      <c r="H26" s="465">
        <v>36739063000</v>
      </c>
      <c r="I26" s="466">
        <v>5008064</v>
      </c>
      <c r="J26" s="466">
        <v>3221271</v>
      </c>
      <c r="K26" s="466">
        <v>1149102</v>
      </c>
    </row>
    <row r="27" spans="4:11" ht="15.75" x14ac:dyDescent="0.25">
      <c r="D27" s="211" t="s">
        <v>143</v>
      </c>
      <c r="E27" s="211" t="s">
        <v>144</v>
      </c>
      <c r="F27" s="465">
        <v>221674570000</v>
      </c>
      <c r="G27" s="465">
        <v>133320816000</v>
      </c>
      <c r="H27" s="465">
        <v>36972907000</v>
      </c>
      <c r="I27" s="466">
        <v>4980160</v>
      </c>
      <c r="J27" s="466">
        <v>3232324</v>
      </c>
      <c r="K27" s="466">
        <v>1102336</v>
      </c>
    </row>
    <row r="28" spans="4:11" ht="15.75" x14ac:dyDescent="0.25">
      <c r="D28" s="137" t="s">
        <v>151</v>
      </c>
      <c r="E28" s="137" t="s">
        <v>152</v>
      </c>
      <c r="F28" s="465">
        <v>201881333000</v>
      </c>
      <c r="G28" s="465">
        <v>132334782000</v>
      </c>
      <c r="H28" s="465">
        <v>37396637000</v>
      </c>
      <c r="I28" s="466">
        <v>4823463</v>
      </c>
      <c r="J28" s="466">
        <v>3236965</v>
      </c>
      <c r="K28" s="466">
        <v>1119058</v>
      </c>
    </row>
    <row r="29" spans="4:11" ht="15.75" x14ac:dyDescent="0.25">
      <c r="D29" s="137" t="s">
        <v>180</v>
      </c>
      <c r="E29" s="137" t="s">
        <v>201</v>
      </c>
      <c r="F29" s="465">
        <v>198798649000</v>
      </c>
      <c r="G29" s="465">
        <v>133367577000</v>
      </c>
      <c r="H29" s="465">
        <v>37888816000</v>
      </c>
      <c r="I29" s="466">
        <v>4850864</v>
      </c>
      <c r="J29" s="466">
        <v>3236103</v>
      </c>
      <c r="K29" s="466">
        <v>1228048</v>
      </c>
    </row>
    <row r="30" spans="4:11" ht="15.75" x14ac:dyDescent="0.25">
      <c r="D30" s="137" t="s">
        <v>141</v>
      </c>
      <c r="E30" s="137" t="s">
        <v>142</v>
      </c>
      <c r="F30" s="465">
        <v>198322474000</v>
      </c>
      <c r="G30" s="465">
        <v>134246886000</v>
      </c>
      <c r="H30" s="465">
        <v>39181045000</v>
      </c>
      <c r="I30" s="466">
        <v>4870789</v>
      </c>
      <c r="J30" s="466">
        <v>3261657</v>
      </c>
      <c r="K30" s="466">
        <v>1181751</v>
      </c>
    </row>
    <row r="31" spans="4:11" ht="15.75" x14ac:dyDescent="0.25">
      <c r="D31" s="137" t="s">
        <v>143</v>
      </c>
      <c r="E31" s="137" t="s">
        <v>144</v>
      </c>
      <c r="F31" s="465">
        <v>195915643000</v>
      </c>
      <c r="G31" s="465">
        <v>134396438000</v>
      </c>
      <c r="H31" s="465">
        <v>39844832000</v>
      </c>
      <c r="I31" s="466">
        <v>4845036</v>
      </c>
      <c r="J31" s="466">
        <v>3266949</v>
      </c>
      <c r="K31" s="466">
        <v>1151610</v>
      </c>
    </row>
    <row r="32" spans="4:11" ht="15.75" x14ac:dyDescent="0.25">
      <c r="D32" s="137" t="s">
        <v>153</v>
      </c>
      <c r="E32" s="137" t="s">
        <v>154</v>
      </c>
      <c r="F32" s="465">
        <v>170279626000</v>
      </c>
      <c r="G32" s="465">
        <v>135570025000</v>
      </c>
      <c r="H32" s="465">
        <v>40771584275</v>
      </c>
      <c r="I32" s="466">
        <v>4772836</v>
      </c>
      <c r="J32" s="466">
        <v>3266271</v>
      </c>
      <c r="K32" s="466">
        <v>1218432</v>
      </c>
    </row>
    <row r="33" spans="4:11" ht="15.75" x14ac:dyDescent="0.25">
      <c r="D33" s="137" t="s">
        <v>182</v>
      </c>
      <c r="E33" s="137" t="s">
        <v>183</v>
      </c>
      <c r="F33" s="465">
        <v>167159630682</v>
      </c>
      <c r="G33" s="465">
        <v>138038138195</v>
      </c>
      <c r="H33" s="465">
        <v>42458816285</v>
      </c>
      <c r="I33" s="466">
        <v>4796512</v>
      </c>
      <c r="J33" s="466">
        <v>3251443</v>
      </c>
      <c r="K33" s="466">
        <v>1060795</v>
      </c>
    </row>
    <row r="34" spans="4:11" ht="15.75" x14ac:dyDescent="0.25">
      <c r="D34" s="137" t="s">
        <v>141</v>
      </c>
      <c r="E34" s="137" t="s">
        <v>142</v>
      </c>
      <c r="F34" s="465">
        <v>166017419000</v>
      </c>
      <c r="G34" s="465">
        <v>138419843000.00101</v>
      </c>
      <c r="H34" s="465">
        <v>43013225000.01297</v>
      </c>
      <c r="I34" s="466">
        <v>4818498</v>
      </c>
      <c r="J34" s="466">
        <v>3260710</v>
      </c>
      <c r="K34" s="466">
        <v>986380</v>
      </c>
    </row>
    <row r="35" spans="4:11" ht="15.75" x14ac:dyDescent="0.25">
      <c r="D35" s="137" t="s">
        <v>143</v>
      </c>
      <c r="E35" s="137" t="s">
        <v>144</v>
      </c>
      <c r="F35" s="465">
        <v>163182036090</v>
      </c>
      <c r="G35" s="465">
        <v>137606372233.35101</v>
      </c>
      <c r="H35" s="465">
        <v>43388742620.612</v>
      </c>
      <c r="I35" s="466">
        <v>4867320</v>
      </c>
      <c r="J35" s="466">
        <v>3253628.38</v>
      </c>
      <c r="K35" s="466">
        <v>952961.62000000011</v>
      </c>
    </row>
    <row r="36" spans="4:11" ht="15.75" x14ac:dyDescent="0.25">
      <c r="D36" s="137" t="s">
        <v>155</v>
      </c>
      <c r="E36" s="137" t="s">
        <v>156</v>
      </c>
      <c r="F36" s="465">
        <v>151191232000</v>
      </c>
      <c r="G36" s="465">
        <v>138074113000.00101</v>
      </c>
      <c r="H36" s="465">
        <v>39807698000.011993</v>
      </c>
      <c r="I36" s="466">
        <v>4950915</v>
      </c>
      <c r="J36" s="466">
        <v>3263004.16</v>
      </c>
      <c r="K36" s="466">
        <v>950459.83999999985</v>
      </c>
    </row>
    <row r="37" spans="4:11" ht="15.75" x14ac:dyDescent="0.25">
      <c r="D37" s="137" t="s">
        <v>184</v>
      </c>
      <c r="E37" s="137" t="s">
        <v>185</v>
      </c>
      <c r="F37" s="465">
        <v>146760592000</v>
      </c>
      <c r="G37" s="465">
        <v>139942820000.00101</v>
      </c>
      <c r="H37" s="465">
        <v>39972511000.011993</v>
      </c>
      <c r="I37" s="466">
        <v>4947894</v>
      </c>
      <c r="J37" s="466">
        <v>3239001.6</v>
      </c>
      <c r="K37" s="466">
        <v>951522.39999999991</v>
      </c>
    </row>
    <row r="38" spans="4:11" ht="15.75" x14ac:dyDescent="0.25">
      <c r="D38" s="137" t="s">
        <v>141</v>
      </c>
      <c r="E38" s="29" t="s">
        <v>142</v>
      </c>
      <c r="F38" s="465">
        <v>145360263292</v>
      </c>
      <c r="G38" s="465">
        <v>141666515352.00101</v>
      </c>
      <c r="H38" s="465">
        <v>44382989339.011993</v>
      </c>
      <c r="I38" s="466">
        <v>4941202</v>
      </c>
      <c r="J38" s="466">
        <v>3244458.6799999997</v>
      </c>
      <c r="K38" s="466">
        <v>940967.3200000003</v>
      </c>
    </row>
    <row r="39" spans="4:11" ht="15.75" x14ac:dyDescent="0.25">
      <c r="D39" s="137" t="s">
        <v>143</v>
      </c>
      <c r="E39" s="29" t="s">
        <v>144</v>
      </c>
      <c r="F39" s="465">
        <v>142827360756</v>
      </c>
      <c r="G39" s="465">
        <v>141431228000.00101</v>
      </c>
      <c r="H39" s="465">
        <v>41677777962.011993</v>
      </c>
      <c r="I39" s="466">
        <v>4923191</v>
      </c>
      <c r="J39" s="466">
        <v>3239185</v>
      </c>
      <c r="K39" s="466">
        <v>922752</v>
      </c>
    </row>
    <row r="40" spans="4:11" ht="15.75" x14ac:dyDescent="0.25">
      <c r="D40" s="137" t="s">
        <v>157</v>
      </c>
      <c r="E40" s="137" t="s">
        <v>158</v>
      </c>
      <c r="F40" s="465">
        <v>139939591000</v>
      </c>
      <c r="G40" s="465">
        <v>139923761000.00101</v>
      </c>
      <c r="H40" s="465">
        <v>42729128605.011993</v>
      </c>
      <c r="I40" s="466">
        <v>4963205</v>
      </c>
      <c r="J40" s="466">
        <v>3209307</v>
      </c>
      <c r="K40" s="466">
        <v>933519</v>
      </c>
    </row>
    <row r="41" spans="4:11" ht="15.75" x14ac:dyDescent="0.25">
      <c r="D41" s="137" t="s">
        <v>186</v>
      </c>
      <c r="E41" s="137" t="s">
        <v>187</v>
      </c>
      <c r="F41" s="465">
        <v>141117281000</v>
      </c>
      <c r="G41" s="465">
        <v>142951107000.00101</v>
      </c>
      <c r="H41" s="465">
        <v>43894816000.011993</v>
      </c>
      <c r="I41" s="466">
        <v>5023859</v>
      </c>
      <c r="J41" s="466">
        <v>3213001</v>
      </c>
      <c r="K41" s="466">
        <v>943164</v>
      </c>
    </row>
    <row r="42" spans="4:11" ht="15.75" x14ac:dyDescent="0.25">
      <c r="D42" s="137" t="s">
        <v>141</v>
      </c>
      <c r="E42" s="29" t="s">
        <v>142</v>
      </c>
      <c r="F42" s="465">
        <v>142007461862</v>
      </c>
      <c r="G42" s="465">
        <v>145263240612.12103</v>
      </c>
      <c r="H42" s="465">
        <v>45451939882.305969</v>
      </c>
      <c r="I42" s="466">
        <v>5064388</v>
      </c>
      <c r="J42" s="466">
        <v>3213818</v>
      </c>
      <c r="K42" s="466">
        <v>943714</v>
      </c>
    </row>
    <row r="43" spans="4:11" ht="15.75" x14ac:dyDescent="0.25">
      <c r="D43" s="137" t="s">
        <v>143</v>
      </c>
      <c r="E43" s="29" t="s">
        <v>144</v>
      </c>
      <c r="F43" s="465">
        <v>143331305000</v>
      </c>
      <c r="G43" s="465">
        <v>145409186000.00101</v>
      </c>
      <c r="H43" s="465">
        <v>46548494000.011993</v>
      </c>
      <c r="I43" s="466">
        <v>5067371</v>
      </c>
      <c r="J43" s="466"/>
      <c r="K43" s="466">
        <v>937996</v>
      </c>
    </row>
    <row r="44" spans="4:11" ht="15.75" x14ac:dyDescent="0.25">
      <c r="D44" s="137" t="s">
        <v>159</v>
      </c>
      <c r="E44" s="137" t="s">
        <v>160</v>
      </c>
      <c r="F44" s="465">
        <v>144559383280</v>
      </c>
      <c r="G44" s="465">
        <v>140853182555.00101</v>
      </c>
      <c r="H44" s="465">
        <v>45049912828.011993</v>
      </c>
      <c r="I44" s="466">
        <v>5092726</v>
      </c>
      <c r="J44" s="466">
        <v>3243119</v>
      </c>
      <c r="K44" s="466">
        <v>936890</v>
      </c>
    </row>
    <row r="45" spans="4:11" ht="15.75" x14ac:dyDescent="0.25">
      <c r="D45" s="137" t="s">
        <v>188</v>
      </c>
      <c r="E45" s="137" t="s">
        <v>189</v>
      </c>
      <c r="F45" s="465">
        <v>146838857235</v>
      </c>
      <c r="G45" s="465">
        <v>144492925776.00101</v>
      </c>
      <c r="H45" s="465">
        <v>46266498334.011993</v>
      </c>
      <c r="I45" s="466">
        <v>5151296</v>
      </c>
      <c r="J45" s="466">
        <v>3254410</v>
      </c>
      <c r="K45" s="466">
        <v>982397</v>
      </c>
    </row>
    <row r="46" spans="4:11" ht="15.75" x14ac:dyDescent="0.25">
      <c r="D46" s="137" t="s">
        <v>141</v>
      </c>
      <c r="E46" s="29" t="s">
        <v>142</v>
      </c>
      <c r="F46" s="465">
        <v>147696564462</v>
      </c>
      <c r="G46" s="465">
        <v>145358176914.00101</v>
      </c>
      <c r="H46" s="465">
        <v>47005137168.011993</v>
      </c>
      <c r="I46" s="466">
        <v>5156311</v>
      </c>
      <c r="J46" s="466">
        <v>3268027</v>
      </c>
      <c r="K46" s="466">
        <v>1033906</v>
      </c>
    </row>
    <row r="47" spans="4:11" ht="15.75" x14ac:dyDescent="0.25">
      <c r="D47" s="137" t="s">
        <v>143</v>
      </c>
      <c r="E47" s="29" t="s">
        <v>144</v>
      </c>
      <c r="F47" s="465">
        <v>150777588028</v>
      </c>
      <c r="G47" s="465">
        <v>146574337575.00101</v>
      </c>
      <c r="H47" s="465">
        <v>47724533156.011993</v>
      </c>
      <c r="I47" s="466">
        <v>5220452</v>
      </c>
      <c r="J47" s="466">
        <v>3281537</v>
      </c>
      <c r="K47" s="466">
        <v>1015595</v>
      </c>
    </row>
    <row r="48" spans="4:11" ht="15.75" x14ac:dyDescent="0.25">
      <c r="D48" s="137" t="s">
        <v>161</v>
      </c>
      <c r="E48" s="137" t="s">
        <v>162</v>
      </c>
      <c r="F48" s="465">
        <v>159295039237</v>
      </c>
      <c r="G48" s="465">
        <v>142897636331.00101</v>
      </c>
      <c r="H48" s="465">
        <v>48768639205.227997</v>
      </c>
      <c r="I48" s="466">
        <v>5181642</v>
      </c>
      <c r="J48" s="466">
        <v>3396539</v>
      </c>
      <c r="K48" s="466">
        <v>1013179</v>
      </c>
    </row>
    <row r="49" spans="4:11" ht="15.75" x14ac:dyDescent="0.25">
      <c r="D49" s="137" t="s">
        <v>190</v>
      </c>
      <c r="E49" s="137" t="s">
        <v>191</v>
      </c>
      <c r="F49" s="465">
        <v>163908003161</v>
      </c>
      <c r="G49" s="465">
        <v>146292948580.00101</v>
      </c>
      <c r="H49" s="465">
        <v>49688960425.10495</v>
      </c>
      <c r="I49" s="466">
        <v>5258145</v>
      </c>
      <c r="J49" s="466">
        <v>3428175</v>
      </c>
      <c r="K49" s="466">
        <v>1053623</v>
      </c>
    </row>
    <row r="50" spans="4:11" ht="15.75" x14ac:dyDescent="0.25">
      <c r="D50" s="137" t="s">
        <v>141</v>
      </c>
      <c r="E50" s="29" t="s">
        <v>142</v>
      </c>
      <c r="F50" s="465">
        <v>167988674638</v>
      </c>
      <c r="G50" s="465">
        <v>148075491796.00101</v>
      </c>
      <c r="H50" s="465">
        <v>50471829797.347992</v>
      </c>
      <c r="I50" s="466">
        <v>5313301</v>
      </c>
      <c r="J50" s="466">
        <v>3426719</v>
      </c>
      <c r="K50" s="466">
        <v>1191680</v>
      </c>
    </row>
    <row r="51" spans="4:11" ht="15.75" x14ac:dyDescent="0.25">
      <c r="D51" s="137" t="s">
        <v>143</v>
      </c>
      <c r="E51" s="29" t="s">
        <v>144</v>
      </c>
      <c r="F51" s="465">
        <v>177839808923</v>
      </c>
      <c r="G51" s="465">
        <v>149528126841.00101</v>
      </c>
      <c r="H51" s="465">
        <v>52102004388.722015</v>
      </c>
      <c r="I51" s="466">
        <v>5519299</v>
      </c>
      <c r="J51" s="466">
        <v>3462294</v>
      </c>
      <c r="K51" s="466">
        <v>1186756</v>
      </c>
    </row>
    <row r="52" spans="4:11" ht="15.75" x14ac:dyDescent="0.25">
      <c r="D52" s="137" t="s">
        <v>163</v>
      </c>
      <c r="E52" s="29" t="s">
        <v>164</v>
      </c>
      <c r="F52" s="465">
        <v>189428806409</v>
      </c>
      <c r="G52" s="465">
        <v>147780803613</v>
      </c>
      <c r="H52" s="465">
        <v>47116716767</v>
      </c>
      <c r="I52" s="466">
        <v>5530753</v>
      </c>
      <c r="J52" s="466">
        <v>3300126</v>
      </c>
      <c r="K52" s="466">
        <v>1356099</v>
      </c>
    </row>
    <row r="53" spans="4:11" ht="15.75" x14ac:dyDescent="0.25">
      <c r="D53" s="137" t="s">
        <v>192</v>
      </c>
      <c r="E53" s="29" t="s">
        <v>193</v>
      </c>
      <c r="F53" s="465">
        <v>196900672260</v>
      </c>
      <c r="G53" s="465">
        <v>152181343671</v>
      </c>
      <c r="H53" s="465">
        <v>48623146502</v>
      </c>
      <c r="I53" s="466">
        <v>5617566</v>
      </c>
      <c r="J53" s="466">
        <v>3327082</v>
      </c>
      <c r="K53" s="466">
        <v>1415653</v>
      </c>
    </row>
    <row r="54" spans="4:11" ht="15.75" x14ac:dyDescent="0.25">
      <c r="D54" s="137" t="s">
        <v>141</v>
      </c>
      <c r="E54" s="29" t="s">
        <v>142</v>
      </c>
      <c r="F54" s="465">
        <v>202845178950</v>
      </c>
      <c r="G54" s="465">
        <v>153523206811</v>
      </c>
      <c r="H54" s="465">
        <v>49869479402</v>
      </c>
      <c r="I54" s="466">
        <v>5689901</v>
      </c>
      <c r="J54" s="466">
        <v>3342221</v>
      </c>
      <c r="K54" s="466">
        <v>1414836</v>
      </c>
    </row>
    <row r="55" spans="4:11" ht="15.75" x14ac:dyDescent="0.25">
      <c r="D55" s="137" t="s">
        <v>143</v>
      </c>
      <c r="E55" s="29" t="s">
        <v>144</v>
      </c>
      <c r="F55" s="465">
        <v>209103727133</v>
      </c>
      <c r="G55" s="465">
        <v>155124662531</v>
      </c>
      <c r="H55" s="465">
        <v>50357616534</v>
      </c>
      <c r="I55" s="466">
        <v>5751191</v>
      </c>
      <c r="J55" s="466">
        <v>3350688</v>
      </c>
      <c r="K55" s="466">
        <v>1443456</v>
      </c>
    </row>
    <row r="56" spans="4:11" ht="15.75" x14ac:dyDescent="0.25">
      <c r="D56" s="137" t="s">
        <v>165</v>
      </c>
      <c r="E56" s="29" t="s">
        <v>166</v>
      </c>
      <c r="F56" s="465">
        <v>214802810071</v>
      </c>
      <c r="G56" s="465">
        <v>153394607326</v>
      </c>
      <c r="H56" s="465">
        <v>52790804640</v>
      </c>
      <c r="I56" s="466">
        <v>5791209</v>
      </c>
      <c r="J56" s="466">
        <v>3376558</v>
      </c>
      <c r="K56" s="466">
        <v>1465281</v>
      </c>
    </row>
    <row r="57" spans="4:11" ht="15.75" x14ac:dyDescent="0.25">
      <c r="D57" s="137" t="s">
        <v>194</v>
      </c>
      <c r="E57" s="29" t="s">
        <v>195</v>
      </c>
      <c r="F57" s="465">
        <v>225043786353</v>
      </c>
      <c r="G57" s="465">
        <v>159764552245</v>
      </c>
      <c r="H57" s="465">
        <v>54177168615</v>
      </c>
      <c r="I57" s="466">
        <v>5898247.2527630003</v>
      </c>
      <c r="J57" s="466">
        <v>3401655</v>
      </c>
      <c r="K57" s="466">
        <v>1521322</v>
      </c>
    </row>
    <row r="58" spans="4:11" ht="15.75" x14ac:dyDescent="0.25">
      <c r="D58" s="137" t="s">
        <v>141</v>
      </c>
      <c r="E58" s="29" t="s">
        <v>142</v>
      </c>
      <c r="F58" s="465">
        <v>226941018873</v>
      </c>
      <c r="G58" s="465">
        <v>162458389847</v>
      </c>
      <c r="H58" s="465">
        <v>56388232391</v>
      </c>
      <c r="I58" s="466">
        <v>5962267</v>
      </c>
      <c r="J58" s="466">
        <v>3424881</v>
      </c>
      <c r="K58" s="466">
        <v>1548295</v>
      </c>
    </row>
    <row r="59" spans="4:11" ht="15.75" x14ac:dyDescent="0.25">
      <c r="D59" s="137" t="s">
        <v>143</v>
      </c>
      <c r="E59" s="29" t="s">
        <v>144</v>
      </c>
      <c r="F59" s="465">
        <v>235507165164.91998</v>
      </c>
      <c r="G59" s="465">
        <v>164730640937</v>
      </c>
      <c r="H59" s="465">
        <v>56800584227</v>
      </c>
      <c r="I59" s="466">
        <v>6031019</v>
      </c>
      <c r="J59" s="466">
        <v>3439872</v>
      </c>
      <c r="K59" s="466">
        <v>1566264</v>
      </c>
    </row>
    <row r="60" spans="4:11" ht="15.75" x14ac:dyDescent="0.25">
      <c r="D60" s="464" t="s">
        <v>704</v>
      </c>
      <c r="E60" s="464" t="s">
        <v>694</v>
      </c>
      <c r="F60" s="460">
        <v>244907847631</v>
      </c>
      <c r="G60" s="460">
        <v>161714829309</v>
      </c>
      <c r="H60" s="460">
        <v>58363630386</v>
      </c>
      <c r="I60" s="467">
        <v>6094122</v>
      </c>
      <c r="J60" s="467">
        <v>3356552</v>
      </c>
      <c r="K60" s="467">
        <v>1664961</v>
      </c>
    </row>
    <row r="61" spans="4:11" ht="15.75" x14ac:dyDescent="0.25">
      <c r="D61" s="464" t="s">
        <v>705</v>
      </c>
      <c r="E61" s="464" t="s">
        <v>695</v>
      </c>
      <c r="F61" s="460">
        <v>252270478274</v>
      </c>
      <c r="G61" s="460">
        <v>167612868919</v>
      </c>
      <c r="H61" s="460">
        <v>61167825424</v>
      </c>
      <c r="I61" s="467">
        <v>6208974</v>
      </c>
      <c r="J61" s="467">
        <v>3420091</v>
      </c>
      <c r="K61" s="467">
        <v>1669028</v>
      </c>
    </row>
    <row r="62" spans="4:11" ht="15.75" x14ac:dyDescent="0.25">
      <c r="D62" s="137" t="s">
        <v>141</v>
      </c>
      <c r="E62" s="29" t="s">
        <v>142</v>
      </c>
      <c r="F62" s="460">
        <v>261343207705</v>
      </c>
      <c r="G62" s="460">
        <v>170595935367</v>
      </c>
      <c r="H62" s="460">
        <v>64448657236</v>
      </c>
      <c r="I62" s="467">
        <v>6281423</v>
      </c>
      <c r="J62" s="467">
        <v>3434028</v>
      </c>
      <c r="K62" s="467">
        <v>1693277</v>
      </c>
    </row>
    <row r="63" spans="4:11" ht="15.75" x14ac:dyDescent="0.25">
      <c r="D63" s="137" t="s">
        <v>143</v>
      </c>
      <c r="E63" s="29" t="s">
        <v>144</v>
      </c>
      <c r="F63" s="460">
        <v>269317256477</v>
      </c>
      <c r="G63" s="460">
        <v>172937263494</v>
      </c>
      <c r="H63" s="460">
        <v>65368860767.000008</v>
      </c>
      <c r="I63" s="467">
        <v>6347965</v>
      </c>
      <c r="J63" s="467">
        <v>3443515</v>
      </c>
      <c r="K63" s="467">
        <v>1735126</v>
      </c>
    </row>
    <row r="64" spans="4:11" ht="15.75" x14ac:dyDescent="0.25">
      <c r="D64" s="353" t="s">
        <v>827</v>
      </c>
      <c r="E64" s="353" t="s">
        <v>830</v>
      </c>
      <c r="F64" s="460">
        <v>296566738817</v>
      </c>
      <c r="G64" s="460">
        <v>173679926567</v>
      </c>
      <c r="H64" s="460">
        <v>67842612659</v>
      </c>
      <c r="I64" s="467">
        <v>6391422</v>
      </c>
      <c r="J64" s="467">
        <v>3457835</v>
      </c>
      <c r="K64" s="467">
        <v>1778946</v>
      </c>
    </row>
    <row r="65" spans="4:11" ht="15.75" x14ac:dyDescent="0.25">
      <c r="D65" s="353" t="s">
        <v>828</v>
      </c>
      <c r="E65" s="353" t="s">
        <v>829</v>
      </c>
      <c r="F65" s="460">
        <v>313826615773</v>
      </c>
      <c r="G65" s="460">
        <v>179504004986</v>
      </c>
      <c r="H65" s="460">
        <v>68637534294</v>
      </c>
      <c r="I65" s="467">
        <v>6475140</v>
      </c>
      <c r="J65" s="467">
        <v>3481930</v>
      </c>
      <c r="K65" s="467">
        <v>1841472</v>
      </c>
    </row>
    <row r="66" spans="4:11" ht="15.75" x14ac:dyDescent="0.25">
      <c r="D66" s="137" t="s">
        <v>141</v>
      </c>
      <c r="E66" s="29" t="s">
        <v>142</v>
      </c>
      <c r="F66" s="460">
        <v>328208403845</v>
      </c>
      <c r="G66" s="460">
        <v>182965742570</v>
      </c>
      <c r="H66" s="460">
        <v>70961440660</v>
      </c>
      <c r="I66" s="467">
        <v>6537408</v>
      </c>
      <c r="J66" s="467">
        <v>3485242</v>
      </c>
      <c r="K66" s="467">
        <v>1869328</v>
      </c>
    </row>
    <row r="67" spans="4:11" ht="15.75" x14ac:dyDescent="0.25">
      <c r="D67" s="137" t="s">
        <v>143</v>
      </c>
      <c r="E67" s="29" t="s">
        <v>144</v>
      </c>
      <c r="F67" s="460">
        <v>343632108550</v>
      </c>
      <c r="G67" s="460">
        <v>186738591336</v>
      </c>
      <c r="H67" s="460">
        <v>70256215054</v>
      </c>
      <c r="I67" s="467">
        <v>6605282</v>
      </c>
      <c r="J67" s="467">
        <v>3499491</v>
      </c>
      <c r="K67" s="467">
        <v>1888407</v>
      </c>
    </row>
  </sheetData>
  <hyperlinks>
    <hyperlink ref="D1" location="Jegyzék_Index!A1" display="Vissza a jegyzékre / Return to the Index" xr:uid="{8427D204-25CB-436E-AC57-E421140B42BC}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AD2793-910B-4AF1-B56A-4E1CCF3F959D}">
  <dimension ref="A1:Q63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9" customWidth="1"/>
    <col min="6" max="6" width="24.5703125" customWidth="1"/>
    <col min="7" max="7" width="21.28515625" customWidth="1"/>
    <col min="8" max="8" width="21.5703125" customWidth="1"/>
    <col min="9" max="9" width="24.5703125" customWidth="1"/>
  </cols>
  <sheetData>
    <row r="1" spans="1:17" ht="15.75" x14ac:dyDescent="0.25">
      <c r="A1" s="111" t="s">
        <v>100</v>
      </c>
      <c r="B1" s="210" t="s">
        <v>299</v>
      </c>
      <c r="D1" s="500" t="s">
        <v>710</v>
      </c>
      <c r="E1" s="500"/>
      <c r="F1" s="500"/>
    </row>
    <row r="2" spans="1:17" ht="15.75" x14ac:dyDescent="0.25">
      <c r="A2" s="111" t="s">
        <v>101</v>
      </c>
      <c r="B2" s="210" t="s">
        <v>719</v>
      </c>
    </row>
    <row r="3" spans="1:17" ht="15.75" x14ac:dyDescent="0.25">
      <c r="A3" s="111" t="s">
        <v>121</v>
      </c>
      <c r="B3" s="462" t="s">
        <v>122</v>
      </c>
    </row>
    <row r="4" spans="1:17" ht="15.75" x14ac:dyDescent="0.25">
      <c r="A4" s="111" t="s">
        <v>123</v>
      </c>
      <c r="B4" s="462" t="s">
        <v>351</v>
      </c>
    </row>
    <row r="6" spans="1:17" ht="15.75" x14ac:dyDescent="0.25">
      <c r="D6" s="462"/>
      <c r="E6" s="462"/>
      <c r="F6" s="468" t="s">
        <v>544</v>
      </c>
      <c r="G6" s="468" t="s">
        <v>545</v>
      </c>
      <c r="H6" s="468" t="s">
        <v>546</v>
      </c>
      <c r="I6" s="468" t="s">
        <v>547</v>
      </c>
    </row>
    <row r="7" spans="1:17" ht="31.5" x14ac:dyDescent="0.25">
      <c r="D7" s="462"/>
      <c r="E7" s="462"/>
      <c r="F7" s="468" t="s">
        <v>548</v>
      </c>
      <c r="G7" s="468" t="s">
        <v>545</v>
      </c>
      <c r="H7" s="468" t="s">
        <v>549</v>
      </c>
      <c r="I7" s="468" t="s">
        <v>550</v>
      </c>
    </row>
    <row r="8" spans="1:17" ht="15.75" x14ac:dyDescent="0.25">
      <c r="D8" s="464" t="s">
        <v>389</v>
      </c>
      <c r="E8" s="464" t="s">
        <v>146</v>
      </c>
      <c r="F8" s="469">
        <v>2186414</v>
      </c>
      <c r="G8" s="469">
        <v>753285</v>
      </c>
      <c r="H8" s="469">
        <v>99709</v>
      </c>
      <c r="I8" s="469">
        <v>65948</v>
      </c>
      <c r="J8" s="469"/>
      <c r="K8" s="469"/>
      <c r="L8" s="469"/>
      <c r="M8" s="469"/>
      <c r="N8" s="356"/>
      <c r="O8" s="356"/>
      <c r="P8" s="356"/>
      <c r="Q8" s="356"/>
    </row>
    <row r="9" spans="1:17" ht="15.75" x14ac:dyDescent="0.25">
      <c r="D9" s="464" t="s">
        <v>405</v>
      </c>
      <c r="E9" s="464" t="s">
        <v>175</v>
      </c>
      <c r="F9" s="469">
        <v>2159796</v>
      </c>
      <c r="G9" s="469">
        <v>751747</v>
      </c>
      <c r="H9" s="469">
        <v>80494</v>
      </c>
      <c r="I9" s="469">
        <v>41974</v>
      </c>
      <c r="J9" s="469"/>
      <c r="K9" s="469"/>
      <c r="L9" s="469"/>
      <c r="M9" s="469"/>
      <c r="N9" s="356"/>
      <c r="O9" s="356"/>
      <c r="P9" s="356"/>
      <c r="Q9" s="356"/>
    </row>
    <row r="10" spans="1:17" ht="15.75" x14ac:dyDescent="0.25">
      <c r="D10" s="464" t="s">
        <v>141</v>
      </c>
      <c r="E10" s="464" t="s">
        <v>142</v>
      </c>
      <c r="F10" s="469">
        <v>2156757</v>
      </c>
      <c r="G10" s="469">
        <v>805712</v>
      </c>
      <c r="H10" s="469">
        <v>158234</v>
      </c>
      <c r="I10" s="469">
        <v>98040</v>
      </c>
      <c r="J10" s="469"/>
      <c r="K10" s="469"/>
      <c r="L10" s="469"/>
      <c r="M10" s="469"/>
      <c r="N10" s="356"/>
      <c r="O10" s="356"/>
      <c r="P10" s="356"/>
      <c r="Q10" s="356"/>
    </row>
    <row r="11" spans="1:17" ht="15.75" x14ac:dyDescent="0.25">
      <c r="D11" s="464" t="s">
        <v>143</v>
      </c>
      <c r="E11" s="464" t="s">
        <v>543</v>
      </c>
      <c r="F11" s="469">
        <v>2137455</v>
      </c>
      <c r="G11" s="469">
        <v>827881</v>
      </c>
      <c r="H11" s="469">
        <v>88798</v>
      </c>
      <c r="I11" s="469">
        <v>52036</v>
      </c>
      <c r="J11" s="469"/>
      <c r="K11" s="469"/>
      <c r="L11" s="469"/>
      <c r="M11" s="469"/>
      <c r="N11" s="356"/>
      <c r="O11" s="356"/>
      <c r="P11" s="356"/>
      <c r="Q11" s="356"/>
    </row>
    <row r="12" spans="1:17" ht="15.75" x14ac:dyDescent="0.25">
      <c r="D12" s="464" t="s">
        <v>390</v>
      </c>
      <c r="E12" s="464" t="s">
        <v>147</v>
      </c>
      <c r="F12" s="469">
        <v>2088804</v>
      </c>
      <c r="G12" s="469">
        <v>847532</v>
      </c>
      <c r="H12" s="469">
        <v>72834</v>
      </c>
      <c r="I12" s="469">
        <v>49097</v>
      </c>
      <c r="J12" s="469"/>
      <c r="K12" s="469"/>
      <c r="L12" s="469"/>
      <c r="M12" s="469"/>
      <c r="N12" s="356"/>
      <c r="O12" s="356"/>
      <c r="P12" s="356"/>
      <c r="Q12" s="356"/>
    </row>
    <row r="13" spans="1:17" ht="15.75" x14ac:dyDescent="0.25">
      <c r="D13" s="464" t="s">
        <v>406</v>
      </c>
      <c r="E13" s="464" t="s">
        <v>176</v>
      </c>
      <c r="F13" s="469">
        <v>2061163</v>
      </c>
      <c r="G13" s="469">
        <v>867117</v>
      </c>
      <c r="H13" s="469">
        <v>72050</v>
      </c>
      <c r="I13" s="469">
        <v>55483</v>
      </c>
      <c r="J13" s="469"/>
      <c r="K13" s="469"/>
      <c r="L13" s="469"/>
      <c r="M13" s="469"/>
      <c r="N13" s="356"/>
      <c r="O13" s="356"/>
      <c r="P13" s="356"/>
      <c r="Q13" s="356"/>
    </row>
    <row r="14" spans="1:17" ht="15.75" x14ac:dyDescent="0.25">
      <c r="D14" s="464" t="s">
        <v>141</v>
      </c>
      <c r="E14" s="464" t="s">
        <v>142</v>
      </c>
      <c r="F14" s="469">
        <v>2035742</v>
      </c>
      <c r="G14" s="469">
        <v>899814</v>
      </c>
      <c r="H14" s="469">
        <v>59357</v>
      </c>
      <c r="I14" s="469">
        <v>66488</v>
      </c>
      <c r="J14" s="469"/>
      <c r="K14" s="469"/>
      <c r="L14" s="469"/>
      <c r="M14" s="469"/>
      <c r="N14" s="356"/>
      <c r="O14" s="356"/>
      <c r="P14" s="356"/>
      <c r="Q14" s="356"/>
    </row>
    <row r="15" spans="1:17" ht="15.75" x14ac:dyDescent="0.25">
      <c r="D15" s="464" t="s">
        <v>143</v>
      </c>
      <c r="E15" s="464" t="s">
        <v>543</v>
      </c>
      <c r="F15" s="469">
        <v>2013482</v>
      </c>
      <c r="G15" s="469">
        <v>936109</v>
      </c>
      <c r="H15" s="469">
        <v>83457</v>
      </c>
      <c r="I15" s="469">
        <v>77460</v>
      </c>
      <c r="J15" s="469"/>
      <c r="K15" s="469"/>
      <c r="L15" s="469"/>
      <c r="M15" s="469"/>
      <c r="N15" s="356"/>
      <c r="O15" s="356"/>
      <c r="P15" s="356"/>
      <c r="Q15" s="356"/>
    </row>
    <row r="16" spans="1:17" ht="15.75" x14ac:dyDescent="0.25">
      <c r="D16" s="464" t="s">
        <v>391</v>
      </c>
      <c r="E16" s="464" t="s">
        <v>148</v>
      </c>
      <c r="F16" s="469">
        <v>1971978</v>
      </c>
      <c r="G16" s="469">
        <v>967244</v>
      </c>
      <c r="H16" s="469">
        <v>63736</v>
      </c>
      <c r="I16" s="469">
        <v>67520</v>
      </c>
      <c r="J16" s="469"/>
      <c r="K16" s="469"/>
      <c r="L16" s="469"/>
      <c r="M16" s="469"/>
      <c r="N16" s="356"/>
      <c r="O16" s="356"/>
      <c r="P16" s="356"/>
      <c r="Q16" s="356"/>
    </row>
    <row r="17" spans="4:17" ht="15.75" x14ac:dyDescent="0.25">
      <c r="D17" s="464" t="s">
        <v>407</v>
      </c>
      <c r="E17" s="464" t="s">
        <v>177</v>
      </c>
      <c r="F17" s="469">
        <v>1948155</v>
      </c>
      <c r="G17" s="469">
        <v>1002161</v>
      </c>
      <c r="H17" s="469">
        <v>95971</v>
      </c>
      <c r="I17" s="469">
        <v>69118</v>
      </c>
      <c r="J17" s="469"/>
      <c r="K17" s="469"/>
      <c r="L17" s="469"/>
      <c r="M17" s="469"/>
      <c r="N17" s="356"/>
      <c r="O17" s="356"/>
      <c r="P17" s="356"/>
      <c r="Q17" s="356"/>
    </row>
    <row r="18" spans="4:17" ht="15.75" x14ac:dyDescent="0.25">
      <c r="D18" s="464" t="s">
        <v>141</v>
      </c>
      <c r="E18" s="464" t="s">
        <v>142</v>
      </c>
      <c r="F18" s="469">
        <v>1912468</v>
      </c>
      <c r="G18" s="469">
        <v>1023199</v>
      </c>
      <c r="H18" s="469">
        <v>127605</v>
      </c>
      <c r="I18" s="469">
        <v>55093</v>
      </c>
      <c r="J18" s="469"/>
      <c r="K18" s="469"/>
      <c r="L18" s="469"/>
      <c r="M18" s="469"/>
      <c r="N18" s="356"/>
      <c r="O18" s="356"/>
      <c r="P18" s="356"/>
      <c r="Q18" s="356"/>
    </row>
    <row r="19" spans="4:17" ht="15.75" x14ac:dyDescent="0.25">
      <c r="D19" s="464" t="s">
        <v>143</v>
      </c>
      <c r="E19" s="464" t="s">
        <v>543</v>
      </c>
      <c r="F19" s="469">
        <v>1877509</v>
      </c>
      <c r="G19" s="469">
        <v>1025200</v>
      </c>
      <c r="H19" s="469">
        <v>62075</v>
      </c>
      <c r="I19" s="469">
        <v>47751</v>
      </c>
      <c r="J19" s="469"/>
      <c r="K19" s="469"/>
      <c r="L19" s="469"/>
      <c r="M19" s="469"/>
      <c r="N19" s="356"/>
      <c r="O19" s="356"/>
      <c r="P19" s="356"/>
      <c r="Q19" s="356"/>
    </row>
    <row r="20" spans="4:17" ht="15.75" x14ac:dyDescent="0.25">
      <c r="D20" s="211" t="s">
        <v>392</v>
      </c>
      <c r="E20" s="211" t="s">
        <v>150</v>
      </c>
      <c r="F20" s="469">
        <v>1829103</v>
      </c>
      <c r="G20" s="469">
        <v>1014066</v>
      </c>
      <c r="H20" s="469">
        <v>60811</v>
      </c>
      <c r="I20" s="469">
        <v>40904</v>
      </c>
      <c r="J20" s="469"/>
      <c r="K20" s="469"/>
      <c r="L20" s="469"/>
      <c r="M20" s="469"/>
      <c r="N20" s="356"/>
      <c r="O20" s="356"/>
      <c r="P20" s="356"/>
      <c r="Q20" s="356"/>
    </row>
    <row r="21" spans="4:17" ht="15.75" x14ac:dyDescent="0.25">
      <c r="D21" s="211" t="s">
        <v>408</v>
      </c>
      <c r="E21" s="211" t="s">
        <v>179</v>
      </c>
      <c r="F21" s="469">
        <v>1781538</v>
      </c>
      <c r="G21" s="469">
        <v>1015752</v>
      </c>
      <c r="H21" s="469">
        <v>66480</v>
      </c>
      <c r="I21" s="469">
        <v>49669</v>
      </c>
      <c r="J21" s="469"/>
      <c r="K21" s="469"/>
      <c r="L21" s="469"/>
      <c r="M21" s="469"/>
      <c r="N21" s="356"/>
      <c r="O21" s="356"/>
      <c r="P21" s="356"/>
      <c r="Q21" s="356"/>
    </row>
    <row r="22" spans="4:17" ht="15.75" x14ac:dyDescent="0.25">
      <c r="D22" s="211" t="s">
        <v>141</v>
      </c>
      <c r="E22" s="211" t="s">
        <v>142</v>
      </c>
      <c r="F22" s="469">
        <v>1739384</v>
      </c>
      <c r="G22" s="469">
        <v>1011199</v>
      </c>
      <c r="H22" s="469">
        <v>69763.199999999997</v>
      </c>
      <c r="I22" s="469">
        <v>44648</v>
      </c>
      <c r="J22" s="469"/>
      <c r="K22" s="469"/>
      <c r="L22" s="469"/>
      <c r="M22" s="469"/>
      <c r="N22" s="356"/>
      <c r="O22" s="356"/>
      <c r="P22" s="356"/>
      <c r="Q22" s="356"/>
    </row>
    <row r="23" spans="4:17" ht="15.75" x14ac:dyDescent="0.25">
      <c r="D23" s="211" t="s">
        <v>143</v>
      </c>
      <c r="E23" s="211" t="s">
        <v>144</v>
      </c>
      <c r="F23" s="469">
        <v>1709466</v>
      </c>
      <c r="G23" s="469">
        <v>1023135</v>
      </c>
      <c r="H23" s="469">
        <v>75022.8</v>
      </c>
      <c r="I23" s="469">
        <v>77058</v>
      </c>
      <c r="J23" s="469"/>
      <c r="K23" s="469"/>
      <c r="L23" s="469"/>
      <c r="M23" s="469"/>
      <c r="N23" s="356"/>
      <c r="O23" s="356"/>
      <c r="P23" s="356"/>
      <c r="Q23" s="356"/>
    </row>
    <row r="24" spans="4:17" ht="15.75" x14ac:dyDescent="0.25">
      <c r="D24" s="137" t="s">
        <v>393</v>
      </c>
      <c r="E24" s="137" t="s">
        <v>152</v>
      </c>
      <c r="F24" s="469">
        <v>1664854</v>
      </c>
      <c r="G24" s="469">
        <v>1026574</v>
      </c>
      <c r="H24" s="469">
        <v>75017</v>
      </c>
      <c r="I24" s="469">
        <v>60177</v>
      </c>
      <c r="J24" s="469"/>
      <c r="K24" s="469"/>
      <c r="L24" s="469"/>
      <c r="M24" s="469"/>
      <c r="N24" s="356"/>
      <c r="O24" s="356"/>
      <c r="P24" s="356"/>
      <c r="Q24" s="356"/>
    </row>
    <row r="25" spans="4:17" ht="15.75" x14ac:dyDescent="0.25">
      <c r="D25" s="137" t="s">
        <v>409</v>
      </c>
      <c r="E25" s="137" t="s">
        <v>201</v>
      </c>
      <c r="F25" s="469">
        <v>1635478</v>
      </c>
      <c r="G25" s="469">
        <v>1028179</v>
      </c>
      <c r="H25" s="469">
        <v>66954</v>
      </c>
      <c r="I25" s="469">
        <v>63547</v>
      </c>
      <c r="J25" s="469"/>
      <c r="K25" s="469"/>
      <c r="L25" s="469"/>
      <c r="M25" s="469"/>
      <c r="N25" s="356"/>
      <c r="O25" s="356"/>
      <c r="P25" s="356"/>
      <c r="Q25" s="356"/>
    </row>
    <row r="26" spans="4:17" ht="15.75" x14ac:dyDescent="0.25">
      <c r="D26" s="137" t="s">
        <v>141</v>
      </c>
      <c r="E26" s="137" t="s">
        <v>142</v>
      </c>
      <c r="F26" s="469">
        <v>1589995</v>
      </c>
      <c r="G26" s="469">
        <v>1037478</v>
      </c>
      <c r="H26" s="469">
        <v>58051</v>
      </c>
      <c r="I26" s="469">
        <v>63244</v>
      </c>
      <c r="J26" s="469"/>
      <c r="K26" s="469"/>
      <c r="L26" s="469"/>
      <c r="M26" s="469"/>
      <c r="N26" s="356"/>
      <c r="O26" s="356"/>
      <c r="P26" s="356"/>
      <c r="Q26" s="356"/>
    </row>
    <row r="27" spans="4:17" ht="15.75" x14ac:dyDescent="0.25">
      <c r="D27" s="137" t="s">
        <v>143</v>
      </c>
      <c r="E27" s="137" t="s">
        <v>144</v>
      </c>
      <c r="F27" s="469">
        <v>1593248</v>
      </c>
      <c r="G27" s="469">
        <v>1002142</v>
      </c>
      <c r="H27" s="469">
        <v>100941</v>
      </c>
      <c r="I27" s="469">
        <v>72922</v>
      </c>
      <c r="J27" s="469"/>
      <c r="K27" s="469"/>
      <c r="L27" s="469"/>
      <c r="M27" s="469"/>
      <c r="N27" s="356"/>
      <c r="O27" s="356"/>
      <c r="P27" s="356"/>
      <c r="Q27" s="356"/>
    </row>
    <row r="28" spans="4:17" ht="15.75" x14ac:dyDescent="0.25">
      <c r="D28" s="137" t="s">
        <v>394</v>
      </c>
      <c r="E28" s="137" t="s">
        <v>154</v>
      </c>
      <c r="F28" s="469">
        <v>1569238</v>
      </c>
      <c r="G28" s="469">
        <v>1019305</v>
      </c>
      <c r="H28" s="469">
        <v>87743</v>
      </c>
      <c r="I28" s="469">
        <v>68316</v>
      </c>
      <c r="J28" s="469"/>
      <c r="K28" s="469"/>
      <c r="L28" s="469"/>
      <c r="M28" s="469"/>
      <c r="N28" s="356"/>
      <c r="O28" s="356"/>
      <c r="P28" s="356"/>
      <c r="Q28" s="356"/>
    </row>
    <row r="29" spans="4:17" ht="15.75" x14ac:dyDescent="0.25">
      <c r="D29" s="137" t="s">
        <v>410</v>
      </c>
      <c r="E29" s="137" t="s">
        <v>183</v>
      </c>
      <c r="F29" s="469">
        <v>1536093</v>
      </c>
      <c r="G29" s="469">
        <v>1040998</v>
      </c>
      <c r="H29" s="469">
        <v>86929</v>
      </c>
      <c r="I29" s="469">
        <v>106066</v>
      </c>
      <c r="J29" s="469"/>
      <c r="K29" s="469"/>
      <c r="L29" s="469"/>
      <c r="M29" s="469"/>
      <c r="N29" s="356"/>
      <c r="O29" s="356"/>
      <c r="P29" s="356"/>
      <c r="Q29" s="356"/>
    </row>
    <row r="30" spans="4:17" ht="15.75" x14ac:dyDescent="0.25">
      <c r="D30" s="137" t="s">
        <v>141</v>
      </c>
      <c r="E30" s="137" t="s">
        <v>142</v>
      </c>
      <c r="F30" s="469">
        <v>1504152</v>
      </c>
      <c r="G30" s="469">
        <v>1045350</v>
      </c>
      <c r="H30" s="469">
        <v>64204</v>
      </c>
      <c r="I30" s="469">
        <v>68910</v>
      </c>
      <c r="J30" s="469"/>
      <c r="K30" s="469"/>
      <c r="L30" s="469"/>
      <c r="M30" s="469"/>
      <c r="N30" s="356"/>
      <c r="O30" s="356"/>
      <c r="P30" s="356"/>
      <c r="Q30" s="356"/>
    </row>
    <row r="31" spans="4:17" ht="15.75" x14ac:dyDescent="0.25">
      <c r="D31" s="137" t="s">
        <v>143</v>
      </c>
      <c r="E31" s="137" t="s">
        <v>144</v>
      </c>
      <c r="F31" s="469">
        <v>1457361</v>
      </c>
      <c r="G31" s="469">
        <v>1036253</v>
      </c>
      <c r="H31" s="469">
        <v>59588</v>
      </c>
      <c r="I31" s="469">
        <v>73560</v>
      </c>
      <c r="J31" s="469"/>
      <c r="K31" s="469"/>
      <c r="L31" s="469"/>
      <c r="M31" s="469"/>
      <c r="N31" s="356"/>
      <c r="O31" s="356"/>
      <c r="P31" s="356"/>
      <c r="Q31" s="356"/>
    </row>
    <row r="32" spans="4:17" ht="15.75" x14ac:dyDescent="0.25">
      <c r="D32" s="137" t="s">
        <v>395</v>
      </c>
      <c r="E32" s="137" t="s">
        <v>156</v>
      </c>
      <c r="F32" s="469">
        <v>1421733</v>
      </c>
      <c r="G32" s="469">
        <v>1026609</v>
      </c>
      <c r="H32" s="469">
        <v>77904</v>
      </c>
      <c r="I32" s="469">
        <v>62640</v>
      </c>
      <c r="J32" s="469"/>
      <c r="K32" s="469"/>
      <c r="L32" s="469"/>
      <c r="M32" s="469"/>
      <c r="N32" s="356"/>
      <c r="O32" s="356"/>
      <c r="P32" s="356"/>
      <c r="Q32" s="356"/>
    </row>
    <row r="33" spans="4:17" ht="15.75" x14ac:dyDescent="0.25">
      <c r="D33" s="137" t="s">
        <v>411</v>
      </c>
      <c r="E33" s="137" t="s">
        <v>185</v>
      </c>
      <c r="F33" s="469">
        <v>1380030</v>
      </c>
      <c r="G33" s="469">
        <v>1008097</v>
      </c>
      <c r="H33" s="469">
        <v>56659</v>
      </c>
      <c r="I33" s="469">
        <v>46541</v>
      </c>
      <c r="J33" s="469"/>
      <c r="K33" s="469"/>
      <c r="L33" s="469"/>
      <c r="M33" s="469"/>
      <c r="N33" s="356"/>
      <c r="O33" s="356"/>
      <c r="P33" s="356"/>
      <c r="Q33" s="356"/>
    </row>
    <row r="34" spans="4:17" ht="15.75" x14ac:dyDescent="0.25">
      <c r="D34" s="137" t="s">
        <v>141</v>
      </c>
      <c r="E34" s="29" t="s">
        <v>142</v>
      </c>
      <c r="F34" s="469">
        <v>1356543</v>
      </c>
      <c r="G34" s="469">
        <v>997710</v>
      </c>
      <c r="H34" s="469">
        <v>54747</v>
      </c>
      <c r="I34" s="469">
        <v>50684</v>
      </c>
      <c r="J34" s="469"/>
      <c r="K34" s="469"/>
      <c r="L34" s="469"/>
      <c r="M34" s="469"/>
      <c r="N34" s="356"/>
      <c r="O34" s="356"/>
      <c r="P34" s="356"/>
      <c r="Q34" s="356"/>
    </row>
    <row r="35" spans="4:17" ht="15.75" x14ac:dyDescent="0.25">
      <c r="D35" s="137" t="s">
        <v>143</v>
      </c>
      <c r="E35" s="29" t="s">
        <v>144</v>
      </c>
      <c r="F35" s="469">
        <v>1325861</v>
      </c>
      <c r="G35" s="469">
        <v>1001097</v>
      </c>
      <c r="H35" s="469">
        <v>61128</v>
      </c>
      <c r="I35" s="469">
        <v>59690</v>
      </c>
      <c r="J35" s="469"/>
      <c r="K35" s="469"/>
      <c r="L35" s="469"/>
      <c r="M35" s="469"/>
      <c r="N35" s="356"/>
      <c r="O35" s="356"/>
      <c r="P35" s="356"/>
      <c r="Q35" s="356"/>
    </row>
    <row r="36" spans="4:17" ht="15.75" x14ac:dyDescent="0.25">
      <c r="D36" s="137" t="s">
        <v>396</v>
      </c>
      <c r="E36" s="137" t="s">
        <v>158</v>
      </c>
      <c r="F36" s="469">
        <v>1281033</v>
      </c>
      <c r="G36" s="469">
        <v>992042</v>
      </c>
      <c r="H36" s="469">
        <v>58394</v>
      </c>
      <c r="I36" s="469">
        <v>54811</v>
      </c>
      <c r="J36" s="469"/>
      <c r="K36" s="469"/>
      <c r="L36" s="469"/>
      <c r="M36" s="469"/>
      <c r="N36" s="356"/>
      <c r="O36" s="356"/>
      <c r="P36" s="356"/>
      <c r="Q36" s="356"/>
    </row>
    <row r="37" spans="4:17" ht="15.75" x14ac:dyDescent="0.25">
      <c r="D37" s="137" t="s">
        <v>412</v>
      </c>
      <c r="E37" s="137" t="s">
        <v>187</v>
      </c>
      <c r="F37" s="469">
        <v>1264238</v>
      </c>
      <c r="G37" s="469">
        <v>986053</v>
      </c>
      <c r="H37" s="469">
        <v>81381</v>
      </c>
      <c r="I37" s="469">
        <v>55224</v>
      </c>
      <c r="J37" s="469"/>
      <c r="K37" s="469"/>
      <c r="L37" s="469"/>
      <c r="M37" s="469"/>
      <c r="N37" s="356"/>
      <c r="O37" s="356"/>
      <c r="P37" s="356"/>
      <c r="Q37" s="356"/>
    </row>
    <row r="38" spans="4:17" ht="15.75" x14ac:dyDescent="0.25">
      <c r="D38" s="137" t="s">
        <v>141</v>
      </c>
      <c r="E38" s="29" t="s">
        <v>142</v>
      </c>
      <c r="F38" s="469">
        <v>1239785</v>
      </c>
      <c r="G38" s="469">
        <v>986053</v>
      </c>
      <c r="H38" s="469">
        <v>42958</v>
      </c>
      <c r="I38" s="469">
        <v>46172</v>
      </c>
      <c r="J38" s="469"/>
      <c r="K38" s="469"/>
      <c r="L38" s="469"/>
      <c r="M38" s="469"/>
      <c r="N38" s="356"/>
      <c r="O38" s="356"/>
      <c r="P38" s="356"/>
      <c r="Q38" s="356"/>
    </row>
    <row r="39" spans="4:17" ht="15.75" x14ac:dyDescent="0.25">
      <c r="D39" s="137" t="s">
        <v>143</v>
      </c>
      <c r="E39" s="29" t="s">
        <v>144</v>
      </c>
      <c r="F39" s="469">
        <v>1231384</v>
      </c>
      <c r="G39" s="469">
        <v>986728</v>
      </c>
      <c r="H39" s="469">
        <v>59268</v>
      </c>
      <c r="I39" s="469">
        <v>53762</v>
      </c>
      <c r="J39" s="469"/>
      <c r="K39" s="469"/>
      <c r="L39" s="469"/>
      <c r="M39" s="469"/>
      <c r="N39" s="356"/>
      <c r="O39" s="356"/>
      <c r="P39" s="356"/>
      <c r="Q39" s="356"/>
    </row>
    <row r="40" spans="4:17" ht="15.75" x14ac:dyDescent="0.25">
      <c r="D40" s="137" t="s">
        <v>397</v>
      </c>
      <c r="E40" s="137" t="s">
        <v>160</v>
      </c>
      <c r="F40" s="469">
        <v>1225682</v>
      </c>
      <c r="G40" s="469">
        <v>999367</v>
      </c>
      <c r="H40" s="469">
        <v>62479</v>
      </c>
      <c r="I40" s="469">
        <v>53475</v>
      </c>
      <c r="J40" s="469"/>
      <c r="K40" s="469"/>
      <c r="L40" s="469"/>
      <c r="M40" s="469"/>
      <c r="N40" s="356"/>
      <c r="O40" s="356"/>
      <c r="P40" s="356"/>
      <c r="Q40" s="356"/>
    </row>
    <row r="41" spans="4:17" ht="15.75" x14ac:dyDescent="0.25">
      <c r="D41" s="137" t="s">
        <v>413</v>
      </c>
      <c r="E41" s="137" t="s">
        <v>189</v>
      </c>
      <c r="F41" s="469">
        <v>1215790</v>
      </c>
      <c r="G41" s="469">
        <v>1005130</v>
      </c>
      <c r="H41" s="469">
        <v>48644</v>
      </c>
      <c r="I41" s="469">
        <v>50673</v>
      </c>
      <c r="J41" s="469"/>
      <c r="K41" s="469"/>
      <c r="L41" s="469"/>
      <c r="M41" s="469"/>
      <c r="N41" s="356"/>
      <c r="O41" s="356"/>
      <c r="P41" s="356"/>
      <c r="Q41" s="356"/>
    </row>
    <row r="42" spans="4:17" ht="15.75" x14ac:dyDescent="0.25">
      <c r="D42" s="137" t="s">
        <v>141</v>
      </c>
      <c r="E42" s="29" t="s">
        <v>142</v>
      </c>
      <c r="F42" s="469">
        <v>1208792</v>
      </c>
      <c r="G42" s="469">
        <v>1011651</v>
      </c>
      <c r="H42" s="469">
        <v>54522</v>
      </c>
      <c r="I42" s="469">
        <v>47065</v>
      </c>
      <c r="J42" s="469"/>
      <c r="K42" s="469"/>
      <c r="L42" s="469"/>
      <c r="M42" s="469"/>
      <c r="N42" s="356"/>
      <c r="O42" s="356"/>
      <c r="P42" s="356"/>
      <c r="Q42" s="356"/>
    </row>
    <row r="43" spans="4:17" ht="15.75" x14ac:dyDescent="0.25">
      <c r="D43" s="137" t="s">
        <v>143</v>
      </c>
      <c r="E43" s="29" t="s">
        <v>144</v>
      </c>
      <c r="F43" s="469">
        <v>1202378</v>
      </c>
      <c r="G43" s="469">
        <v>1019642</v>
      </c>
      <c r="H43" s="469">
        <v>47666</v>
      </c>
      <c r="I43" s="469">
        <v>52865</v>
      </c>
      <c r="J43" s="469"/>
      <c r="K43" s="469"/>
      <c r="L43" s="469"/>
      <c r="M43" s="469"/>
      <c r="N43" s="356"/>
      <c r="O43" s="356"/>
      <c r="P43" s="356"/>
      <c r="Q43" s="356"/>
    </row>
    <row r="44" spans="4:17" ht="15.75" x14ac:dyDescent="0.25">
      <c r="D44" s="137" t="s">
        <v>398</v>
      </c>
      <c r="E44" s="137" t="s">
        <v>162</v>
      </c>
      <c r="F44" s="469">
        <v>1209221</v>
      </c>
      <c r="G44" s="469">
        <v>1034668</v>
      </c>
      <c r="H44" s="469">
        <v>55239</v>
      </c>
      <c r="I44" s="469">
        <v>48735</v>
      </c>
      <c r="J44" s="469"/>
      <c r="K44" s="469"/>
      <c r="L44" s="469"/>
      <c r="M44" s="469"/>
      <c r="N44" s="356"/>
      <c r="O44" s="356"/>
      <c r="P44" s="356"/>
      <c r="Q44" s="356"/>
    </row>
    <row r="45" spans="4:17" ht="15.75" x14ac:dyDescent="0.25">
      <c r="D45" s="137" t="s">
        <v>414</v>
      </c>
      <c r="E45" s="137" t="s">
        <v>191</v>
      </c>
      <c r="F45" s="469">
        <v>1199320</v>
      </c>
      <c r="G45" s="469">
        <v>1041686</v>
      </c>
      <c r="H45" s="469">
        <v>49042</v>
      </c>
      <c r="I45" s="469">
        <v>47712</v>
      </c>
      <c r="J45" s="469"/>
      <c r="K45" s="469"/>
      <c r="L45" s="469"/>
      <c r="M45" s="469"/>
      <c r="N45" s="356"/>
      <c r="O45" s="356"/>
      <c r="P45" s="356"/>
      <c r="Q45" s="356"/>
    </row>
    <row r="46" spans="4:17" ht="15.75" x14ac:dyDescent="0.25">
      <c r="D46" s="137" t="s">
        <v>141</v>
      </c>
      <c r="E46" s="29" t="s">
        <v>142</v>
      </c>
      <c r="F46" s="469">
        <v>1187121</v>
      </c>
      <c r="G46" s="469">
        <v>1045129</v>
      </c>
      <c r="H46" s="469">
        <v>47905</v>
      </c>
      <c r="I46" s="469">
        <v>52023</v>
      </c>
      <c r="J46" s="469"/>
      <c r="K46" s="469"/>
      <c r="L46" s="469"/>
      <c r="M46" s="469"/>
      <c r="N46" s="356"/>
      <c r="O46" s="356"/>
      <c r="P46" s="356"/>
      <c r="Q46" s="356"/>
    </row>
    <row r="47" spans="4:17" ht="15.75" x14ac:dyDescent="0.25">
      <c r="D47" s="137" t="s">
        <v>143</v>
      </c>
      <c r="E47" s="29" t="s">
        <v>144</v>
      </c>
      <c r="F47" s="469">
        <v>1178013</v>
      </c>
      <c r="G47" s="469">
        <v>1061693</v>
      </c>
      <c r="H47" s="469">
        <v>53403</v>
      </c>
      <c r="I47" s="469">
        <v>60861</v>
      </c>
      <c r="J47" s="469"/>
      <c r="K47" s="469"/>
      <c r="L47" s="469"/>
      <c r="M47" s="469"/>
      <c r="N47" s="356"/>
      <c r="O47" s="356"/>
      <c r="P47" s="356"/>
      <c r="Q47" s="356"/>
    </row>
    <row r="48" spans="4:17" ht="15.75" x14ac:dyDescent="0.25">
      <c r="D48" s="137" t="s">
        <v>399</v>
      </c>
      <c r="E48" s="29" t="s">
        <v>164</v>
      </c>
      <c r="F48" s="469">
        <v>1117663</v>
      </c>
      <c r="G48" s="469">
        <v>1025322</v>
      </c>
      <c r="H48" s="469">
        <v>78689</v>
      </c>
      <c r="I48" s="469">
        <v>43954</v>
      </c>
      <c r="J48" s="469"/>
      <c r="K48" s="469"/>
      <c r="L48" s="469"/>
      <c r="M48" s="469"/>
      <c r="N48" s="356"/>
      <c r="O48" s="356"/>
      <c r="P48" s="356"/>
      <c r="Q48" s="356"/>
    </row>
    <row r="49" spans="4:17" ht="15.75" x14ac:dyDescent="0.25">
      <c r="D49" s="137" t="s">
        <v>415</v>
      </c>
      <c r="E49" s="29" t="s">
        <v>193</v>
      </c>
      <c r="F49" s="469">
        <v>1120061</v>
      </c>
      <c r="G49" s="469">
        <v>1031022</v>
      </c>
      <c r="H49" s="469">
        <v>49667</v>
      </c>
      <c r="I49" s="469">
        <v>40763</v>
      </c>
      <c r="J49" s="469"/>
      <c r="K49" s="469"/>
      <c r="L49" s="469"/>
      <c r="M49" s="469"/>
      <c r="N49" s="356"/>
      <c r="O49" s="356"/>
      <c r="P49" s="356"/>
      <c r="Q49" s="356"/>
    </row>
    <row r="50" spans="4:17" ht="15.75" x14ac:dyDescent="0.25">
      <c r="D50" s="137" t="s">
        <v>141</v>
      </c>
      <c r="E50" s="29" t="s">
        <v>142</v>
      </c>
      <c r="F50" s="469">
        <v>1089003</v>
      </c>
      <c r="G50" s="469">
        <v>1029175</v>
      </c>
      <c r="H50" s="469">
        <v>35819.5</v>
      </c>
      <c r="I50" s="469">
        <v>33886</v>
      </c>
      <c r="J50" s="469"/>
      <c r="K50" s="469"/>
      <c r="L50" s="469"/>
      <c r="M50" s="469"/>
      <c r="N50" s="356"/>
      <c r="O50" s="356"/>
      <c r="P50" s="356"/>
      <c r="Q50" s="356"/>
    </row>
    <row r="51" spans="4:17" ht="15.75" x14ac:dyDescent="0.25">
      <c r="D51" s="137" t="s">
        <v>143</v>
      </c>
      <c r="E51" s="29" t="s">
        <v>144</v>
      </c>
      <c r="F51" s="469">
        <v>1124005</v>
      </c>
      <c r="G51" s="469">
        <v>1045277</v>
      </c>
      <c r="H51" s="469">
        <v>65992.5</v>
      </c>
      <c r="I51" s="469">
        <v>56198</v>
      </c>
      <c r="J51" s="469"/>
      <c r="K51" s="469"/>
      <c r="L51" s="469"/>
      <c r="M51" s="469"/>
      <c r="N51" s="356"/>
      <c r="O51" s="356"/>
      <c r="P51" s="356"/>
      <c r="Q51" s="356"/>
    </row>
    <row r="52" spans="4:17" ht="15.75" x14ac:dyDescent="0.25">
      <c r="D52" s="137" t="s">
        <v>400</v>
      </c>
      <c r="E52" s="29" t="s">
        <v>166</v>
      </c>
      <c r="F52" s="469">
        <v>1097654</v>
      </c>
      <c r="G52" s="469">
        <v>1045693</v>
      </c>
      <c r="H52" s="469">
        <v>46780</v>
      </c>
      <c r="I52" s="469">
        <v>35792</v>
      </c>
      <c r="J52" s="469"/>
      <c r="K52" s="469"/>
      <c r="L52" s="469"/>
      <c r="M52" s="469"/>
      <c r="N52" s="356"/>
      <c r="O52" s="356"/>
      <c r="P52" s="356"/>
      <c r="Q52" s="356"/>
    </row>
    <row r="53" spans="4:17" ht="15.75" x14ac:dyDescent="0.25">
      <c r="D53" s="137" t="s">
        <v>416</v>
      </c>
      <c r="E53" s="29" t="s">
        <v>195</v>
      </c>
      <c r="F53" s="469">
        <v>1115826</v>
      </c>
      <c r="G53" s="469">
        <v>1042028</v>
      </c>
      <c r="H53" s="469">
        <v>58167</v>
      </c>
      <c r="I53" s="469">
        <v>40832</v>
      </c>
      <c r="J53" s="469"/>
      <c r="K53" s="469"/>
      <c r="L53" s="469"/>
      <c r="M53" s="469"/>
      <c r="N53" s="356"/>
      <c r="O53" s="356"/>
      <c r="P53" s="356"/>
      <c r="Q53" s="356"/>
    </row>
    <row r="54" spans="4:17" ht="15.75" x14ac:dyDescent="0.25">
      <c r="D54" s="137" t="s">
        <v>141</v>
      </c>
      <c r="E54" s="29" t="s">
        <v>142</v>
      </c>
      <c r="F54" s="469">
        <v>1108362</v>
      </c>
      <c r="G54" s="469">
        <v>1041120</v>
      </c>
      <c r="H54" s="469">
        <v>37267</v>
      </c>
      <c r="I54" s="469">
        <v>33196</v>
      </c>
      <c r="J54" s="469"/>
      <c r="K54" s="469"/>
      <c r="L54" s="469"/>
      <c r="M54" s="469"/>
      <c r="N54" s="356"/>
      <c r="O54" s="356"/>
      <c r="P54" s="356"/>
      <c r="Q54" s="356"/>
    </row>
    <row r="55" spans="4:17" ht="15.75" x14ac:dyDescent="0.25">
      <c r="D55" s="137" t="s">
        <v>143</v>
      </c>
      <c r="E55" s="29" t="s">
        <v>144</v>
      </c>
      <c r="F55" s="469">
        <v>1117885</v>
      </c>
      <c r="G55" s="469">
        <v>1053160</v>
      </c>
      <c r="H55" s="469">
        <v>54876</v>
      </c>
      <c r="I55" s="469">
        <v>43551</v>
      </c>
      <c r="J55" s="469"/>
      <c r="K55" s="469"/>
      <c r="L55" s="469"/>
      <c r="M55" s="469"/>
      <c r="N55" s="356"/>
      <c r="O55" s="356"/>
      <c r="P55" s="356"/>
      <c r="Q55" s="356"/>
    </row>
    <row r="56" spans="4:17" ht="15.75" x14ac:dyDescent="0.25">
      <c r="D56" s="137" t="s">
        <v>704</v>
      </c>
      <c r="E56" s="29" t="s">
        <v>694</v>
      </c>
      <c r="F56" s="469">
        <v>1101940</v>
      </c>
      <c r="G56" s="469">
        <v>1043664</v>
      </c>
      <c r="H56" s="469">
        <v>43703</v>
      </c>
      <c r="I56" s="469">
        <v>38927</v>
      </c>
      <c r="J56" s="469"/>
      <c r="K56" s="469"/>
      <c r="L56" s="469"/>
      <c r="M56" s="469"/>
      <c r="N56" s="356"/>
      <c r="O56" s="356"/>
      <c r="P56" s="356"/>
      <c r="Q56" s="356"/>
    </row>
    <row r="57" spans="4:17" ht="15.75" x14ac:dyDescent="0.25">
      <c r="D57" s="137" t="s">
        <v>705</v>
      </c>
      <c r="E57" s="29" t="s">
        <v>695</v>
      </c>
      <c r="F57" s="469">
        <v>1097341</v>
      </c>
      <c r="G57" s="469">
        <v>1045185</v>
      </c>
      <c r="H57" s="469">
        <v>43927</v>
      </c>
      <c r="I57" s="469">
        <v>35917</v>
      </c>
      <c r="J57" s="469"/>
      <c r="K57" s="469"/>
      <c r="L57" s="469"/>
      <c r="M57" s="469"/>
      <c r="N57" s="356"/>
      <c r="O57" s="356"/>
      <c r="P57" s="356"/>
      <c r="Q57" s="356"/>
    </row>
    <row r="58" spans="4:17" ht="15.75" x14ac:dyDescent="0.25">
      <c r="D58" s="137" t="s">
        <v>141</v>
      </c>
      <c r="E58" s="29" t="s">
        <v>142</v>
      </c>
      <c r="F58" s="469">
        <v>1097844</v>
      </c>
      <c r="G58" s="469">
        <v>1049775</v>
      </c>
      <c r="H58" s="469">
        <v>41537</v>
      </c>
      <c r="I58" s="469">
        <v>32608</v>
      </c>
    </row>
    <row r="59" spans="4:17" ht="15.75" x14ac:dyDescent="0.25">
      <c r="D59" s="137" t="s">
        <v>143</v>
      </c>
      <c r="E59" s="29" t="s">
        <v>144</v>
      </c>
      <c r="F59" s="469">
        <v>1098279</v>
      </c>
      <c r="G59" s="469">
        <v>1055911</v>
      </c>
      <c r="H59" s="469">
        <v>44715</v>
      </c>
      <c r="I59" s="469">
        <v>40108</v>
      </c>
    </row>
    <row r="60" spans="4:17" ht="15.75" x14ac:dyDescent="0.25">
      <c r="D60" s="353" t="s">
        <v>827</v>
      </c>
      <c r="E60" s="353" t="s">
        <v>830</v>
      </c>
      <c r="F60" s="469">
        <v>1097844</v>
      </c>
      <c r="G60" s="469">
        <v>1050032</v>
      </c>
      <c r="H60" s="469">
        <v>56080</v>
      </c>
      <c r="I60" s="469">
        <v>41127</v>
      </c>
    </row>
    <row r="61" spans="4:17" ht="15.75" x14ac:dyDescent="0.25">
      <c r="D61" s="353" t="s">
        <v>828</v>
      </c>
      <c r="E61" s="353" t="s">
        <v>829</v>
      </c>
      <c r="F61" s="469">
        <v>1098279</v>
      </c>
      <c r="G61" s="469">
        <v>1056344</v>
      </c>
      <c r="H61" s="469">
        <v>45841</v>
      </c>
      <c r="I61" s="469">
        <v>40499</v>
      </c>
    </row>
    <row r="62" spans="4:17" ht="15.75" x14ac:dyDescent="0.25">
      <c r="D62" s="137" t="s">
        <v>141</v>
      </c>
      <c r="E62" s="29" t="s">
        <v>142</v>
      </c>
      <c r="F62" s="469">
        <v>1097573</v>
      </c>
      <c r="G62" s="469">
        <v>1055800</v>
      </c>
      <c r="H62" s="469">
        <v>36729</v>
      </c>
      <c r="I62" s="469">
        <v>34678</v>
      </c>
    </row>
    <row r="63" spans="4:17" ht="15.75" x14ac:dyDescent="0.25">
      <c r="D63" s="137" t="s">
        <v>143</v>
      </c>
      <c r="E63" s="29" t="s">
        <v>144</v>
      </c>
      <c r="F63" s="469">
        <v>1095455</v>
      </c>
      <c r="G63" s="469">
        <v>1049866</v>
      </c>
      <c r="H63" s="469">
        <v>44454</v>
      </c>
      <c r="I63" s="469">
        <v>44372</v>
      </c>
    </row>
  </sheetData>
  <hyperlinks>
    <hyperlink ref="D1" location="Jegyzék_Index!A1" display="Vissza a jegyzékre / Return to the Index" xr:uid="{4650A0C0-A89B-4097-843D-AFF3799BEAB6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451B1A-45CF-4B72-9AF7-788771616C61}">
  <dimension ref="A1:M67"/>
  <sheetViews>
    <sheetView showGridLines="0" zoomScale="75" zoomScaleNormal="75" workbookViewId="0"/>
  </sheetViews>
  <sheetFormatPr defaultRowHeight="15" x14ac:dyDescent="0.25"/>
  <cols>
    <col min="1" max="1" width="15.140625" customWidth="1"/>
    <col min="2" max="2" width="95.28515625" customWidth="1"/>
    <col min="6" max="6" width="15" customWidth="1"/>
    <col min="7" max="7" width="17.42578125" customWidth="1"/>
    <col min="8" max="8" width="19.140625" customWidth="1"/>
    <col min="9" max="9" width="18.42578125" customWidth="1"/>
    <col min="10" max="10" width="20.5703125" customWidth="1"/>
    <col min="11" max="11" width="21.140625" customWidth="1"/>
    <col min="13" max="13" width="14.85546875" bestFit="1" customWidth="1"/>
  </cols>
  <sheetData>
    <row r="1" spans="1:13" ht="15.75" x14ac:dyDescent="0.25">
      <c r="A1" s="111" t="s">
        <v>100</v>
      </c>
      <c r="B1" s="210" t="s">
        <v>721</v>
      </c>
      <c r="D1" s="500" t="s">
        <v>710</v>
      </c>
      <c r="E1" s="500"/>
      <c r="F1" s="500"/>
    </row>
    <row r="2" spans="1:13" ht="15.75" x14ac:dyDescent="0.25">
      <c r="A2" s="111" t="s">
        <v>101</v>
      </c>
      <c r="B2" s="210" t="s">
        <v>722</v>
      </c>
    </row>
    <row r="3" spans="1:13" ht="15.75" x14ac:dyDescent="0.25">
      <c r="A3" s="111" t="s">
        <v>121</v>
      </c>
      <c r="B3" s="462" t="s">
        <v>122</v>
      </c>
    </row>
    <row r="4" spans="1:13" ht="15.75" x14ac:dyDescent="0.25">
      <c r="A4" s="111" t="s">
        <v>123</v>
      </c>
      <c r="B4" s="462" t="s">
        <v>351</v>
      </c>
    </row>
    <row r="6" spans="1:13" ht="31.5" x14ac:dyDescent="0.25">
      <c r="D6" s="462"/>
      <c r="E6" s="462"/>
      <c r="F6" s="468" t="s">
        <v>551</v>
      </c>
      <c r="G6" s="468" t="s">
        <v>552</v>
      </c>
      <c r="H6" s="468" t="s">
        <v>553</v>
      </c>
      <c r="I6" s="468" t="s">
        <v>554</v>
      </c>
      <c r="J6" s="468" t="s">
        <v>555</v>
      </c>
      <c r="K6" s="468" t="s">
        <v>556</v>
      </c>
    </row>
    <row r="7" spans="1:13" ht="31.5" x14ac:dyDescent="0.25">
      <c r="D7" s="462"/>
      <c r="E7" s="462"/>
      <c r="F7" s="468" t="s">
        <v>891</v>
      </c>
      <c r="G7" s="468" t="s">
        <v>557</v>
      </c>
      <c r="H7" s="468" t="s">
        <v>558</v>
      </c>
      <c r="I7" s="468" t="s">
        <v>892</v>
      </c>
      <c r="J7" s="468" t="s">
        <v>559</v>
      </c>
      <c r="K7" s="468" t="s">
        <v>560</v>
      </c>
    </row>
    <row r="8" spans="1:13" ht="15.75" x14ac:dyDescent="0.25">
      <c r="D8" s="455" t="s">
        <v>388</v>
      </c>
      <c r="E8" s="455" t="s">
        <v>145</v>
      </c>
      <c r="F8" s="465">
        <v>2405768000</v>
      </c>
      <c r="G8" s="465">
        <v>5834073000</v>
      </c>
      <c r="H8" s="465">
        <v>890641000</v>
      </c>
      <c r="I8" s="465">
        <v>13713669000</v>
      </c>
      <c r="J8" s="465">
        <v>6293294000</v>
      </c>
      <c r="K8" s="465">
        <v>2618143000</v>
      </c>
      <c r="M8" s="212"/>
    </row>
    <row r="9" spans="1:13" ht="15.75" x14ac:dyDescent="0.25">
      <c r="D9" s="455" t="s">
        <v>404</v>
      </c>
      <c r="E9" s="455" t="s">
        <v>174</v>
      </c>
      <c r="F9" s="465">
        <v>4147531000</v>
      </c>
      <c r="G9" s="465">
        <v>6569508000</v>
      </c>
      <c r="H9" s="465">
        <v>725097000</v>
      </c>
      <c r="I9" s="465">
        <v>13494691000</v>
      </c>
      <c r="J9" s="465">
        <v>6264080000</v>
      </c>
      <c r="K9" s="465">
        <v>2561175000</v>
      </c>
    </row>
    <row r="10" spans="1:13" ht="15.75" x14ac:dyDescent="0.25">
      <c r="D10" s="455" t="s">
        <v>141</v>
      </c>
      <c r="E10" s="455" t="s">
        <v>142</v>
      </c>
      <c r="F10" s="465">
        <v>1196174000</v>
      </c>
      <c r="G10" s="465">
        <v>6717183000</v>
      </c>
      <c r="H10" s="465">
        <v>3005208000</v>
      </c>
      <c r="I10" s="465">
        <v>11392681000</v>
      </c>
      <c r="J10" s="465">
        <v>6270424000</v>
      </c>
      <c r="K10" s="465">
        <v>2899910000</v>
      </c>
    </row>
    <row r="11" spans="1:13" ht="15.75" x14ac:dyDescent="0.25">
      <c r="D11" s="455" t="s">
        <v>143</v>
      </c>
      <c r="E11" s="455" t="s">
        <v>543</v>
      </c>
      <c r="F11" s="465">
        <v>546980000</v>
      </c>
      <c r="G11" s="465">
        <v>6449646000</v>
      </c>
      <c r="H11" s="465">
        <v>4010614000</v>
      </c>
      <c r="I11" s="465">
        <v>15233268000</v>
      </c>
      <c r="J11" s="465">
        <v>6321878000</v>
      </c>
      <c r="K11" s="465">
        <v>3163257000</v>
      </c>
    </row>
    <row r="12" spans="1:13" ht="15.75" x14ac:dyDescent="0.25">
      <c r="D12" s="455" t="s">
        <v>389</v>
      </c>
      <c r="E12" s="455" t="s">
        <v>146</v>
      </c>
      <c r="F12" s="465">
        <v>995830000</v>
      </c>
      <c r="G12" s="465">
        <v>7428801000</v>
      </c>
      <c r="H12" s="465">
        <v>2992703000</v>
      </c>
      <c r="I12" s="465">
        <v>16028166000</v>
      </c>
      <c r="J12" s="465">
        <v>6369242000</v>
      </c>
      <c r="K12" s="465">
        <v>2951480000</v>
      </c>
    </row>
    <row r="13" spans="1:13" ht="15.75" x14ac:dyDescent="0.25">
      <c r="D13" s="455" t="s">
        <v>405</v>
      </c>
      <c r="E13" s="455" t="s">
        <v>175</v>
      </c>
      <c r="F13" s="465">
        <v>1166585000</v>
      </c>
      <c r="G13" s="465">
        <v>9768534000</v>
      </c>
      <c r="H13" s="465">
        <v>2212556000</v>
      </c>
      <c r="I13" s="465">
        <v>15052714000</v>
      </c>
      <c r="J13" s="465">
        <v>6908355000</v>
      </c>
      <c r="K13" s="465">
        <v>3320414000</v>
      </c>
    </row>
    <row r="14" spans="1:13" ht="15.75" x14ac:dyDescent="0.25">
      <c r="D14" s="455" t="s">
        <v>141</v>
      </c>
      <c r="E14" s="455" t="s">
        <v>142</v>
      </c>
      <c r="F14" s="465">
        <v>2097380000</v>
      </c>
      <c r="G14" s="465">
        <v>8550486000</v>
      </c>
      <c r="H14" s="465">
        <v>3177417000</v>
      </c>
      <c r="I14" s="465">
        <v>13469676000</v>
      </c>
      <c r="J14" s="465">
        <v>8111228000</v>
      </c>
      <c r="K14" s="465">
        <v>3627421000</v>
      </c>
    </row>
    <row r="15" spans="1:13" ht="15.75" x14ac:dyDescent="0.25">
      <c r="D15" s="455" t="s">
        <v>143</v>
      </c>
      <c r="E15" s="455" t="s">
        <v>543</v>
      </c>
      <c r="F15" s="465">
        <v>2766222000</v>
      </c>
      <c r="G15" s="465">
        <v>8922842000</v>
      </c>
      <c r="H15" s="465">
        <v>3791914000</v>
      </c>
      <c r="I15" s="465">
        <v>17860026000</v>
      </c>
      <c r="J15" s="465">
        <v>8405864000</v>
      </c>
      <c r="K15" s="465">
        <v>3497080000</v>
      </c>
    </row>
    <row r="16" spans="1:13" ht="15.75" x14ac:dyDescent="0.25">
      <c r="D16" s="455" t="s">
        <v>390</v>
      </c>
      <c r="E16" s="455" t="s">
        <v>147</v>
      </c>
      <c r="F16" s="465">
        <v>4518849000</v>
      </c>
      <c r="G16" s="465">
        <v>12346328000</v>
      </c>
      <c r="H16" s="465">
        <v>3272555000</v>
      </c>
      <c r="I16" s="465">
        <v>21193148000</v>
      </c>
      <c r="J16" s="465">
        <v>9106430000</v>
      </c>
      <c r="K16" s="465">
        <v>3069843000</v>
      </c>
    </row>
    <row r="17" spans="4:11" ht="15.75" x14ac:dyDescent="0.25">
      <c r="D17" s="455" t="s">
        <v>406</v>
      </c>
      <c r="E17" s="455" t="s">
        <v>176</v>
      </c>
      <c r="F17" s="465">
        <v>11373768000</v>
      </c>
      <c r="G17" s="465">
        <v>17635246000</v>
      </c>
      <c r="H17" s="465">
        <v>1228366000</v>
      </c>
      <c r="I17" s="465">
        <v>21801411000</v>
      </c>
      <c r="J17" s="465">
        <v>9065222000</v>
      </c>
      <c r="K17" s="465">
        <v>2693646000</v>
      </c>
    </row>
    <row r="18" spans="4:11" ht="15.75" x14ac:dyDescent="0.25">
      <c r="D18" s="455" t="s">
        <v>141</v>
      </c>
      <c r="E18" s="455" t="s">
        <v>142</v>
      </c>
      <c r="F18" s="465">
        <v>9290886000</v>
      </c>
      <c r="G18" s="465">
        <v>23624359000</v>
      </c>
      <c r="H18" s="465">
        <v>1698604000</v>
      </c>
      <c r="I18" s="465">
        <v>16787198000</v>
      </c>
      <c r="J18" s="465">
        <v>10371868000</v>
      </c>
      <c r="K18" s="465">
        <v>3120930000</v>
      </c>
    </row>
    <row r="19" spans="4:11" ht="15.75" x14ac:dyDescent="0.25">
      <c r="D19" s="455" t="s">
        <v>143</v>
      </c>
      <c r="E19" s="455" t="s">
        <v>543</v>
      </c>
      <c r="F19" s="465">
        <v>10413507000</v>
      </c>
      <c r="G19" s="465">
        <v>27360136000</v>
      </c>
      <c r="H19" s="465">
        <v>-450477000</v>
      </c>
      <c r="I19" s="465">
        <v>25562640000</v>
      </c>
      <c r="J19" s="465">
        <v>11955955000</v>
      </c>
      <c r="K19" s="465">
        <v>2959961000</v>
      </c>
    </row>
    <row r="20" spans="4:11" ht="15.75" x14ac:dyDescent="0.25">
      <c r="D20" s="455" t="s">
        <v>391</v>
      </c>
      <c r="E20" s="455" t="s">
        <v>148</v>
      </c>
      <c r="F20" s="465">
        <v>8845658000</v>
      </c>
      <c r="G20" s="465">
        <v>24929484000</v>
      </c>
      <c r="H20" s="465">
        <v>1338849000</v>
      </c>
      <c r="I20" s="465">
        <v>25898516000</v>
      </c>
      <c r="J20" s="465">
        <v>11711664000</v>
      </c>
      <c r="K20" s="465">
        <v>3053632000</v>
      </c>
    </row>
    <row r="21" spans="4:11" ht="15.75" x14ac:dyDescent="0.25">
      <c r="D21" s="455" t="s">
        <v>407</v>
      </c>
      <c r="E21" s="455" t="s">
        <v>177</v>
      </c>
      <c r="F21" s="465">
        <v>7778519000</v>
      </c>
      <c r="G21" s="465">
        <v>26177889000</v>
      </c>
      <c r="H21" s="465">
        <v>1367576000</v>
      </c>
      <c r="I21" s="465">
        <v>24294811000</v>
      </c>
      <c r="J21" s="465">
        <v>13379696000</v>
      </c>
      <c r="K21" s="465">
        <v>3430346000</v>
      </c>
    </row>
    <row r="22" spans="4:11" ht="15.75" x14ac:dyDescent="0.25">
      <c r="D22" s="455" t="s">
        <v>141</v>
      </c>
      <c r="E22" s="455" t="s">
        <v>142</v>
      </c>
      <c r="F22" s="465">
        <v>7252097000</v>
      </c>
      <c r="G22" s="465">
        <v>22118407000</v>
      </c>
      <c r="H22" s="465">
        <v>1434375000</v>
      </c>
      <c r="I22" s="465">
        <v>18267066000</v>
      </c>
      <c r="J22" s="465">
        <v>14605052000</v>
      </c>
      <c r="K22" s="465">
        <v>3430439000</v>
      </c>
    </row>
    <row r="23" spans="4:11" ht="15.75" x14ac:dyDescent="0.25">
      <c r="D23" s="455" t="s">
        <v>143</v>
      </c>
      <c r="E23" s="455" t="s">
        <v>543</v>
      </c>
      <c r="F23" s="465">
        <v>5204673000</v>
      </c>
      <c r="G23" s="465">
        <v>28815677000</v>
      </c>
      <c r="H23" s="465">
        <v>1214784000</v>
      </c>
      <c r="I23" s="465">
        <v>23282770000</v>
      </c>
      <c r="J23" s="465">
        <v>19126414000</v>
      </c>
      <c r="K23" s="465">
        <v>3124892000</v>
      </c>
    </row>
    <row r="24" spans="4:11" ht="15.75" x14ac:dyDescent="0.25">
      <c r="D24" s="455" t="s">
        <v>392</v>
      </c>
      <c r="E24" s="455" t="s">
        <v>150</v>
      </c>
      <c r="F24" s="465">
        <v>5299991000</v>
      </c>
      <c r="G24" s="465">
        <v>28813876000</v>
      </c>
      <c r="H24" s="465">
        <v>1979490000</v>
      </c>
      <c r="I24" s="465">
        <v>20613721000</v>
      </c>
      <c r="J24" s="465">
        <v>19724677000</v>
      </c>
      <c r="K24" s="465">
        <v>3257496000</v>
      </c>
    </row>
    <row r="25" spans="4:11" ht="15.75" x14ac:dyDescent="0.25">
      <c r="D25" s="455" t="s">
        <v>408</v>
      </c>
      <c r="E25" s="455" t="s">
        <v>179</v>
      </c>
      <c r="F25" s="465">
        <v>6019374000</v>
      </c>
      <c r="G25" s="465">
        <v>25569274000</v>
      </c>
      <c r="H25" s="465">
        <v>1503627000</v>
      </c>
      <c r="I25" s="465">
        <v>17080042000</v>
      </c>
      <c r="J25" s="465">
        <v>18495871000</v>
      </c>
      <c r="K25" s="465">
        <v>3387093000</v>
      </c>
    </row>
    <row r="26" spans="4:11" ht="15.75" x14ac:dyDescent="0.25">
      <c r="D26" s="455" t="s">
        <v>141</v>
      </c>
      <c r="E26" s="455" t="s">
        <v>142</v>
      </c>
      <c r="F26" s="465">
        <v>6037795000</v>
      </c>
      <c r="G26" s="465">
        <v>27022777000</v>
      </c>
      <c r="H26" s="465">
        <v>2484790000</v>
      </c>
      <c r="I26" s="465">
        <v>15196146000</v>
      </c>
      <c r="J26" s="465">
        <v>17733844000</v>
      </c>
      <c r="K26" s="465">
        <v>3364322000</v>
      </c>
    </row>
    <row r="27" spans="4:11" ht="15.75" x14ac:dyDescent="0.25">
      <c r="D27" s="455" t="s">
        <v>143</v>
      </c>
      <c r="E27" s="455" t="s">
        <v>543</v>
      </c>
      <c r="F27" s="465">
        <v>9628102000</v>
      </c>
      <c r="G27" s="465">
        <v>30632247000</v>
      </c>
      <c r="H27" s="465">
        <v>947148000</v>
      </c>
      <c r="I27" s="465">
        <v>17990981000</v>
      </c>
      <c r="J27" s="465">
        <v>17006127000</v>
      </c>
      <c r="K27" s="465">
        <v>2952342000</v>
      </c>
    </row>
    <row r="28" spans="4:11" ht="15.75" x14ac:dyDescent="0.25">
      <c r="D28" s="455" t="s">
        <v>393</v>
      </c>
      <c r="E28" s="455" t="s">
        <v>152</v>
      </c>
      <c r="F28" s="465">
        <v>8135222000</v>
      </c>
      <c r="G28" s="465">
        <v>36375905000</v>
      </c>
      <c r="H28" s="465">
        <v>2084558000</v>
      </c>
      <c r="I28" s="465">
        <v>19341222000</v>
      </c>
      <c r="J28" s="465">
        <v>16263637000</v>
      </c>
      <c r="K28" s="465">
        <v>3380185000</v>
      </c>
    </row>
    <row r="29" spans="4:11" ht="15.75" x14ac:dyDescent="0.25">
      <c r="D29" s="455" t="s">
        <v>409</v>
      </c>
      <c r="E29" s="455" t="s">
        <v>201</v>
      </c>
      <c r="F29" s="465">
        <v>11580255000</v>
      </c>
      <c r="G29" s="465">
        <v>42363875994</v>
      </c>
      <c r="H29" s="465">
        <v>2156624627</v>
      </c>
      <c r="I29" s="465">
        <v>16940543000</v>
      </c>
      <c r="J29" s="465">
        <v>14545203000</v>
      </c>
      <c r="K29" s="465">
        <v>3343259000</v>
      </c>
    </row>
    <row r="30" spans="4:11" ht="15.75" x14ac:dyDescent="0.25">
      <c r="D30" s="455" t="s">
        <v>141</v>
      </c>
      <c r="E30" s="455" t="s">
        <v>142</v>
      </c>
      <c r="F30" s="465">
        <v>9181719000</v>
      </c>
      <c r="G30" s="465">
        <v>38290553006</v>
      </c>
      <c r="H30" s="465">
        <v>2090387243</v>
      </c>
      <c r="I30" s="465">
        <v>15111521000</v>
      </c>
      <c r="J30" s="465">
        <v>13785196760</v>
      </c>
      <c r="K30" s="465">
        <v>3488675930</v>
      </c>
    </row>
    <row r="31" spans="4:11" ht="15.75" x14ac:dyDescent="0.25">
      <c r="D31" s="455" t="s">
        <v>143</v>
      </c>
      <c r="E31" s="455" t="s">
        <v>543</v>
      </c>
      <c r="F31" s="465">
        <v>16987232500</v>
      </c>
      <c r="G31" s="465">
        <v>43340263000</v>
      </c>
      <c r="H31" s="465">
        <v>2337780130</v>
      </c>
      <c r="I31" s="465">
        <v>18063911000</v>
      </c>
      <c r="J31" s="465">
        <v>14991684740</v>
      </c>
      <c r="K31" s="465">
        <v>3216251070</v>
      </c>
    </row>
    <row r="32" spans="4:11" ht="15.75" x14ac:dyDescent="0.25">
      <c r="D32" s="455" t="s">
        <v>394</v>
      </c>
      <c r="E32" s="455" t="s">
        <v>154</v>
      </c>
      <c r="F32" s="465">
        <v>9327756000</v>
      </c>
      <c r="G32" s="465">
        <v>35258803000</v>
      </c>
      <c r="H32" s="465">
        <v>2545935000</v>
      </c>
      <c r="I32" s="465">
        <v>17470488000</v>
      </c>
      <c r="J32" s="465">
        <v>16396528000</v>
      </c>
      <c r="K32" s="465">
        <v>3289578000</v>
      </c>
    </row>
    <row r="33" spans="4:11" ht="15.75" x14ac:dyDescent="0.25">
      <c r="D33" s="455" t="s">
        <v>410</v>
      </c>
      <c r="E33" s="455" t="s">
        <v>183</v>
      </c>
      <c r="F33" s="465">
        <v>10812022000</v>
      </c>
      <c r="G33" s="465">
        <v>46429779000</v>
      </c>
      <c r="H33" s="465">
        <v>2480878000</v>
      </c>
      <c r="I33" s="465">
        <v>15736398000</v>
      </c>
      <c r="J33" s="465">
        <v>15143810000</v>
      </c>
      <c r="K33" s="465">
        <v>3471176000</v>
      </c>
    </row>
    <row r="34" spans="4:11" ht="15.75" x14ac:dyDescent="0.25">
      <c r="D34" s="455" t="s">
        <v>141</v>
      </c>
      <c r="E34" s="455" t="s">
        <v>142</v>
      </c>
      <c r="F34" s="465">
        <v>8451368000</v>
      </c>
      <c r="G34" s="465">
        <v>45407966000</v>
      </c>
      <c r="H34" s="465">
        <v>2023401000</v>
      </c>
      <c r="I34" s="465">
        <v>14311182000</v>
      </c>
      <c r="J34" s="465">
        <v>14653612000</v>
      </c>
      <c r="K34" s="465">
        <v>3545173000</v>
      </c>
    </row>
    <row r="35" spans="4:11" ht="15.75" x14ac:dyDescent="0.25">
      <c r="D35" s="455" t="s">
        <v>143</v>
      </c>
      <c r="E35" s="455" t="s">
        <v>543</v>
      </c>
      <c r="F35" s="465">
        <v>9369457000</v>
      </c>
      <c r="G35" s="465">
        <v>72105673000</v>
      </c>
      <c r="H35" s="465">
        <v>2215253000</v>
      </c>
      <c r="I35" s="465">
        <v>18279295905</v>
      </c>
      <c r="J35" s="465">
        <v>21290478000</v>
      </c>
      <c r="K35" s="465">
        <v>3275935000</v>
      </c>
    </row>
    <row r="36" spans="4:11" ht="15.75" x14ac:dyDescent="0.25">
      <c r="D36" s="455" t="s">
        <v>395</v>
      </c>
      <c r="E36" s="455" t="s">
        <v>156</v>
      </c>
      <c r="F36" s="465">
        <v>10165612000</v>
      </c>
      <c r="G36" s="465">
        <v>56879199000</v>
      </c>
      <c r="H36" s="465">
        <v>2436573000</v>
      </c>
      <c r="I36" s="465">
        <v>18702126572</v>
      </c>
      <c r="J36" s="465">
        <v>25723108000</v>
      </c>
      <c r="K36" s="465">
        <v>3494364000</v>
      </c>
    </row>
    <row r="37" spans="4:11" ht="15.75" x14ac:dyDescent="0.25">
      <c r="D37" s="455" t="s">
        <v>411</v>
      </c>
      <c r="E37" s="455" t="s">
        <v>185</v>
      </c>
      <c r="F37" s="465">
        <v>10415946000</v>
      </c>
      <c r="G37" s="465">
        <v>50552128000</v>
      </c>
      <c r="H37" s="465">
        <v>2026221000</v>
      </c>
      <c r="I37" s="465">
        <v>18020921697</v>
      </c>
      <c r="J37" s="465">
        <v>14403592000</v>
      </c>
      <c r="K37" s="465">
        <v>3417632000</v>
      </c>
    </row>
    <row r="38" spans="4:11" ht="15.75" x14ac:dyDescent="0.25">
      <c r="D38" s="455" t="s">
        <v>141</v>
      </c>
      <c r="E38" s="455" t="s">
        <v>142</v>
      </c>
      <c r="F38" s="465">
        <v>10963339000</v>
      </c>
      <c r="G38" s="465">
        <v>34290615000</v>
      </c>
      <c r="H38" s="465">
        <v>2077128000</v>
      </c>
      <c r="I38" s="465">
        <v>15223107060</v>
      </c>
      <c r="J38" s="465">
        <v>13372716000</v>
      </c>
      <c r="K38" s="465">
        <v>2803239000</v>
      </c>
    </row>
    <row r="39" spans="4:11" ht="15.75" x14ac:dyDescent="0.25">
      <c r="D39" s="455" t="s">
        <v>143</v>
      </c>
      <c r="E39" s="455" t="s">
        <v>543</v>
      </c>
      <c r="F39" s="465">
        <v>13691357000</v>
      </c>
      <c r="G39" s="465">
        <v>33921584000</v>
      </c>
      <c r="H39" s="465">
        <v>2381546000</v>
      </c>
      <c r="I39" s="465">
        <v>24050218250</v>
      </c>
      <c r="J39" s="465">
        <v>12504655000</v>
      </c>
      <c r="K39" s="465">
        <v>3400787000</v>
      </c>
    </row>
    <row r="40" spans="4:11" ht="15.75" x14ac:dyDescent="0.25">
      <c r="D40" s="455" t="s">
        <v>396</v>
      </c>
      <c r="E40" s="455" t="s">
        <v>158</v>
      </c>
      <c r="F40" s="465">
        <v>17255136000</v>
      </c>
      <c r="G40" s="465">
        <v>47490116000</v>
      </c>
      <c r="H40" s="465">
        <v>2264965000</v>
      </c>
      <c r="I40" s="465">
        <v>20032737000</v>
      </c>
      <c r="J40" s="465">
        <v>15895990000</v>
      </c>
      <c r="K40" s="465">
        <v>3673207000</v>
      </c>
    </row>
    <row r="41" spans="4:11" ht="15.75" x14ac:dyDescent="0.25">
      <c r="D41" s="455" t="s">
        <v>412</v>
      </c>
      <c r="E41" s="455" t="s">
        <v>187</v>
      </c>
      <c r="F41" s="465">
        <v>10037615000</v>
      </c>
      <c r="G41" s="465">
        <v>57524508000</v>
      </c>
      <c r="H41" s="465">
        <v>2377797000</v>
      </c>
      <c r="I41" s="465">
        <v>18302318000</v>
      </c>
      <c r="J41" s="465">
        <v>14149424000</v>
      </c>
      <c r="K41" s="465">
        <v>3396308000</v>
      </c>
    </row>
    <row r="42" spans="4:11" ht="15.75" x14ac:dyDescent="0.25">
      <c r="D42" s="455" t="s">
        <v>141</v>
      </c>
      <c r="E42" s="455" t="s">
        <v>142</v>
      </c>
      <c r="F42" s="465">
        <v>10820945000</v>
      </c>
      <c r="G42" s="465">
        <v>32580736000</v>
      </c>
      <c r="H42" s="465">
        <v>2256705000</v>
      </c>
      <c r="I42" s="465">
        <v>13985738000</v>
      </c>
      <c r="J42" s="465">
        <v>11856084000</v>
      </c>
      <c r="K42" s="465">
        <v>3392534000</v>
      </c>
    </row>
    <row r="43" spans="4:11" ht="15.75" x14ac:dyDescent="0.25">
      <c r="D43" s="211" t="s">
        <v>143</v>
      </c>
      <c r="E43" s="211" t="s">
        <v>144</v>
      </c>
      <c r="F43" s="465">
        <v>10776518000</v>
      </c>
      <c r="G43" s="465">
        <v>35162716000</v>
      </c>
      <c r="H43" s="465">
        <v>2501864000</v>
      </c>
      <c r="I43" s="465">
        <v>18966925000</v>
      </c>
      <c r="J43" s="465"/>
      <c r="K43" s="465">
        <v>3766488000</v>
      </c>
    </row>
    <row r="44" spans="4:11" ht="15.75" x14ac:dyDescent="0.25">
      <c r="D44" s="455" t="s">
        <v>397</v>
      </c>
      <c r="E44" s="455" t="s">
        <v>160</v>
      </c>
      <c r="F44" s="465">
        <v>8327034000</v>
      </c>
      <c r="G44" s="465">
        <v>39386152000</v>
      </c>
      <c r="H44" s="465">
        <v>2439177000</v>
      </c>
      <c r="I44" s="465">
        <v>15828602000</v>
      </c>
      <c r="J44" s="465">
        <v>14725766000</v>
      </c>
      <c r="K44" s="465">
        <v>4082550000</v>
      </c>
    </row>
    <row r="45" spans="4:11" ht="15.75" x14ac:dyDescent="0.25">
      <c r="D45" s="455" t="s">
        <v>413</v>
      </c>
      <c r="E45" s="455" t="s">
        <v>189</v>
      </c>
      <c r="F45" s="465">
        <v>12415505000</v>
      </c>
      <c r="G45" s="465">
        <v>34750578000</v>
      </c>
      <c r="H45" s="465">
        <v>2638690000</v>
      </c>
      <c r="I45" s="465">
        <v>14906808000</v>
      </c>
      <c r="J45" s="465">
        <v>14096445000</v>
      </c>
      <c r="K45" s="465">
        <v>3750429000</v>
      </c>
    </row>
    <row r="46" spans="4:11" ht="15.75" x14ac:dyDescent="0.25">
      <c r="D46" s="462" t="s">
        <v>141</v>
      </c>
      <c r="E46" s="462" t="s">
        <v>142</v>
      </c>
      <c r="F46" s="465">
        <v>10864502000</v>
      </c>
      <c r="G46" s="465">
        <v>34494707000</v>
      </c>
      <c r="H46" s="465">
        <v>2654859000</v>
      </c>
      <c r="I46" s="465">
        <v>13038001000</v>
      </c>
      <c r="J46" s="465">
        <v>12366524000</v>
      </c>
      <c r="K46" s="465">
        <v>3517167000</v>
      </c>
    </row>
    <row r="47" spans="4:11" ht="15.75" x14ac:dyDescent="0.25">
      <c r="D47" s="462" t="s">
        <v>143</v>
      </c>
      <c r="E47" s="462" t="s">
        <v>144</v>
      </c>
      <c r="F47" s="465">
        <v>15622989000</v>
      </c>
      <c r="G47" s="465">
        <v>35377928000</v>
      </c>
      <c r="H47" s="465">
        <v>2825146000</v>
      </c>
      <c r="I47" s="465">
        <v>15790047000</v>
      </c>
      <c r="J47" s="465">
        <v>11509247000</v>
      </c>
      <c r="K47" s="465">
        <v>3797676000</v>
      </c>
    </row>
    <row r="48" spans="4:11" ht="15.75" x14ac:dyDescent="0.25">
      <c r="D48" s="455" t="s">
        <v>398</v>
      </c>
      <c r="E48" s="455" t="s">
        <v>162</v>
      </c>
      <c r="F48" s="465">
        <v>11114164000</v>
      </c>
      <c r="G48" s="465">
        <v>34127237000</v>
      </c>
      <c r="H48" s="465">
        <v>2931205000</v>
      </c>
      <c r="I48" s="465">
        <v>14765760000</v>
      </c>
      <c r="J48" s="465">
        <v>14777196000</v>
      </c>
      <c r="K48" s="465">
        <v>3938017000</v>
      </c>
    </row>
    <row r="49" spans="4:11" ht="15.75" x14ac:dyDescent="0.25">
      <c r="D49" s="455" t="s">
        <v>414</v>
      </c>
      <c r="E49" s="455" t="s">
        <v>191</v>
      </c>
      <c r="F49" s="465">
        <v>15581829000</v>
      </c>
      <c r="G49" s="465">
        <v>35752447000</v>
      </c>
      <c r="H49" s="465">
        <v>2862601000</v>
      </c>
      <c r="I49" s="465">
        <v>13319810000</v>
      </c>
      <c r="J49" s="465">
        <v>18513519000</v>
      </c>
      <c r="K49" s="465">
        <v>3789484000</v>
      </c>
    </row>
    <row r="50" spans="4:11" ht="15.75" x14ac:dyDescent="0.25">
      <c r="D50" s="462" t="s">
        <v>141</v>
      </c>
      <c r="E50" s="462" t="s">
        <v>142</v>
      </c>
      <c r="F50" s="465">
        <v>12461106000</v>
      </c>
      <c r="G50" s="465">
        <v>34254139000</v>
      </c>
      <c r="H50" s="465">
        <v>3395713000</v>
      </c>
      <c r="I50" s="465">
        <v>12076198000</v>
      </c>
      <c r="J50" s="465">
        <v>20168100000</v>
      </c>
      <c r="K50" s="465">
        <v>3584020000</v>
      </c>
    </row>
    <row r="51" spans="4:11" ht="15.75" x14ac:dyDescent="0.25">
      <c r="D51" s="462" t="s">
        <v>143</v>
      </c>
      <c r="E51" s="462" t="s">
        <v>144</v>
      </c>
      <c r="F51" s="465">
        <v>8893362000</v>
      </c>
      <c r="G51" s="465">
        <v>31260064000</v>
      </c>
      <c r="H51" s="465">
        <v>2861947000</v>
      </c>
      <c r="I51" s="465">
        <v>14103975000</v>
      </c>
      <c r="J51" s="465">
        <v>15746096000</v>
      </c>
      <c r="K51" s="465">
        <v>3781201000</v>
      </c>
    </row>
    <row r="52" spans="4:11" ht="15.75" x14ac:dyDescent="0.25">
      <c r="D52" s="455" t="s">
        <v>399</v>
      </c>
      <c r="E52" s="455" t="s">
        <v>164</v>
      </c>
      <c r="F52" s="465">
        <v>7726595218</v>
      </c>
      <c r="G52" s="465">
        <v>30677800796</v>
      </c>
      <c r="H52" s="465">
        <v>2040926183</v>
      </c>
      <c r="I52" s="465">
        <v>12095167173</v>
      </c>
      <c r="J52" s="465">
        <v>16281897305</v>
      </c>
      <c r="K52" s="465">
        <v>3899773742</v>
      </c>
    </row>
    <row r="53" spans="4:11" ht="15.75" x14ac:dyDescent="0.25">
      <c r="D53" s="455" t="s">
        <v>415</v>
      </c>
      <c r="E53" s="455" t="s">
        <v>193</v>
      </c>
      <c r="F53" s="465">
        <v>9887553782</v>
      </c>
      <c r="G53" s="465">
        <v>35009955204</v>
      </c>
      <c r="H53" s="465">
        <v>2844570817</v>
      </c>
      <c r="I53" s="465">
        <v>11612558827</v>
      </c>
      <c r="J53" s="465">
        <v>19384644695</v>
      </c>
      <c r="K53" s="465">
        <v>4193336258</v>
      </c>
    </row>
    <row r="54" spans="4:11" ht="15.75" x14ac:dyDescent="0.25">
      <c r="D54" s="455" t="s">
        <v>141</v>
      </c>
      <c r="E54" s="455" t="s">
        <v>142</v>
      </c>
      <c r="F54" s="465">
        <v>17728155000</v>
      </c>
      <c r="G54" s="465">
        <v>31899477000</v>
      </c>
      <c r="H54" s="465">
        <v>2335568000</v>
      </c>
      <c r="I54" s="465">
        <v>10519826000</v>
      </c>
      <c r="J54" s="465">
        <v>11106876000</v>
      </c>
      <c r="K54" s="465">
        <v>3825140000.0000038</v>
      </c>
    </row>
    <row r="55" spans="4:11" ht="15.75" x14ac:dyDescent="0.25">
      <c r="D55" s="455" t="s">
        <v>143</v>
      </c>
      <c r="E55" s="455" t="s">
        <v>144</v>
      </c>
      <c r="F55" s="465">
        <v>12701659000</v>
      </c>
      <c r="G55" s="465">
        <v>31357045000</v>
      </c>
      <c r="H55" s="465">
        <v>2060177000</v>
      </c>
      <c r="I55" s="465">
        <v>14026135000</v>
      </c>
      <c r="J55" s="465">
        <v>19465160000</v>
      </c>
      <c r="K55" s="465">
        <v>6894562000</v>
      </c>
    </row>
    <row r="56" spans="4:11" ht="15.75" x14ac:dyDescent="0.25">
      <c r="D56" s="455" t="s">
        <v>400</v>
      </c>
      <c r="E56" s="455" t="s">
        <v>166</v>
      </c>
      <c r="F56" s="465">
        <v>10593699778</v>
      </c>
      <c r="G56" s="465">
        <v>29489899273.900002</v>
      </c>
      <c r="H56" s="465">
        <v>2937612098.4000015</v>
      </c>
      <c r="I56" s="465">
        <v>10727768043.279999</v>
      </c>
      <c r="J56" s="465">
        <v>15268322797.84</v>
      </c>
      <c r="K56" s="465">
        <v>4337657083.5800018</v>
      </c>
    </row>
    <row r="57" spans="4:11" ht="15.75" x14ac:dyDescent="0.25">
      <c r="D57" s="455" t="s">
        <v>416</v>
      </c>
      <c r="E57" s="455" t="s">
        <v>195</v>
      </c>
      <c r="F57" s="465">
        <v>18054623139</v>
      </c>
      <c r="G57" s="465">
        <v>30331639940.900002</v>
      </c>
      <c r="H57" s="465">
        <v>2595998875.2999954</v>
      </c>
      <c r="I57" s="465">
        <v>11194035401</v>
      </c>
      <c r="J57" s="465">
        <v>19684440569.079994</v>
      </c>
      <c r="K57" s="465">
        <v>7320835262.7200089</v>
      </c>
    </row>
    <row r="58" spans="4:11" ht="15.75" x14ac:dyDescent="0.25">
      <c r="D58" s="462" t="s">
        <v>141</v>
      </c>
      <c r="E58" s="211" t="s">
        <v>142</v>
      </c>
      <c r="F58" s="465">
        <v>14636384090</v>
      </c>
      <c r="G58" s="465">
        <v>34951092884.169998</v>
      </c>
      <c r="H58" s="465">
        <v>2387385739.7300034</v>
      </c>
      <c r="I58" s="465">
        <v>9780226086.5999985</v>
      </c>
      <c r="J58" s="465">
        <v>13258937264.160006</v>
      </c>
      <c r="K58" s="465">
        <v>4708487231.6999874</v>
      </c>
    </row>
    <row r="59" spans="4:11" ht="15.75" x14ac:dyDescent="0.25">
      <c r="D59" s="462" t="s">
        <v>143</v>
      </c>
      <c r="E59" s="211" t="s">
        <v>144</v>
      </c>
      <c r="F59" s="465">
        <v>17630998733.060001</v>
      </c>
      <c r="G59" s="465">
        <v>29889313429.93</v>
      </c>
      <c r="H59" s="465">
        <v>2933602763.0699883</v>
      </c>
      <c r="I59" s="465">
        <v>13690609137.959999</v>
      </c>
      <c r="J59" s="465">
        <v>14933232297.440002</v>
      </c>
      <c r="K59" s="465">
        <v>4915874503.0000076</v>
      </c>
    </row>
    <row r="60" spans="4:11" ht="15.75" x14ac:dyDescent="0.25">
      <c r="D60" s="455" t="s">
        <v>704</v>
      </c>
      <c r="E60" s="455" t="s">
        <v>694</v>
      </c>
      <c r="F60" s="460">
        <v>20023843412.950001</v>
      </c>
      <c r="G60" s="460">
        <v>31486436067.650002</v>
      </c>
      <c r="H60" s="460">
        <v>3139996978.4999924</v>
      </c>
      <c r="I60" s="460">
        <v>13940940589</v>
      </c>
      <c r="J60" s="460">
        <v>19021045556.48</v>
      </c>
      <c r="K60" s="460">
        <v>5945645586.9999962</v>
      </c>
    </row>
    <row r="61" spans="4:11" ht="15.75" x14ac:dyDescent="0.25">
      <c r="D61" s="455" t="s">
        <v>705</v>
      </c>
      <c r="E61" s="455" t="s">
        <v>695</v>
      </c>
      <c r="F61" s="460">
        <v>20275820842.649998</v>
      </c>
      <c r="G61" s="460">
        <v>31928066980.550003</v>
      </c>
      <c r="H61" s="460">
        <v>3102694403.1000061</v>
      </c>
      <c r="I61" s="460">
        <v>13248990876.999998</v>
      </c>
      <c r="J61" s="460">
        <v>20306778316.52</v>
      </c>
      <c r="K61" s="460">
        <v>5127528475.0000038</v>
      </c>
    </row>
    <row r="62" spans="4:11" ht="15.75" x14ac:dyDescent="0.25">
      <c r="D62" s="462" t="s">
        <v>141</v>
      </c>
      <c r="E62" s="211" t="s">
        <v>142</v>
      </c>
      <c r="F62" s="460">
        <v>18183844918.480003</v>
      </c>
      <c r="G62" s="460">
        <v>34748373052.979996</v>
      </c>
      <c r="H62" s="460">
        <v>2453503847.6800079</v>
      </c>
      <c r="I62" s="460">
        <v>11391196674.000002</v>
      </c>
      <c r="J62" s="460">
        <v>17539308247.060001</v>
      </c>
      <c r="K62" s="460">
        <v>6882947146.9999962</v>
      </c>
    </row>
    <row r="63" spans="4:11" ht="15.75" x14ac:dyDescent="0.25">
      <c r="D63" s="462" t="s">
        <v>143</v>
      </c>
      <c r="E63" s="211" t="s">
        <v>144</v>
      </c>
      <c r="F63" s="460">
        <v>13116417672.789997</v>
      </c>
      <c r="G63" s="460">
        <v>32693956727.760002</v>
      </c>
      <c r="H63" s="460">
        <v>2681393638.929985</v>
      </c>
      <c r="I63" s="460">
        <v>14860541457</v>
      </c>
      <c r="J63" s="460">
        <v>15480415919.099998</v>
      </c>
      <c r="K63" s="460">
        <v>6188792854.0000076</v>
      </c>
    </row>
    <row r="64" spans="4:11" ht="15.75" x14ac:dyDescent="0.25">
      <c r="D64" s="353" t="s">
        <v>827</v>
      </c>
      <c r="E64" s="353" t="s">
        <v>830</v>
      </c>
      <c r="F64" s="460">
        <v>13919835181.310001</v>
      </c>
      <c r="G64" s="460">
        <v>34940725271.760002</v>
      </c>
      <c r="H64" s="460">
        <v>2943495626.7399979</v>
      </c>
      <c r="I64" s="460">
        <v>12352327927</v>
      </c>
      <c r="J64" s="460">
        <v>29326771328.440002</v>
      </c>
      <c r="K64" s="460">
        <v>6562672090</v>
      </c>
    </row>
    <row r="65" spans="4:11" ht="15.75" x14ac:dyDescent="0.25">
      <c r="D65" s="353" t="s">
        <v>828</v>
      </c>
      <c r="E65" s="353" t="s">
        <v>829</v>
      </c>
      <c r="F65" s="460">
        <v>14797557421.91</v>
      </c>
      <c r="G65" s="460">
        <v>39493214890.979996</v>
      </c>
      <c r="H65" s="460">
        <v>2801873688.6524048</v>
      </c>
      <c r="I65" s="460">
        <v>11196005759</v>
      </c>
      <c r="J65" s="460">
        <v>32526139072.080002</v>
      </c>
      <c r="K65" s="460">
        <v>6485894755</v>
      </c>
    </row>
    <row r="66" spans="4:11" ht="15.75" x14ac:dyDescent="0.25">
      <c r="D66" s="462" t="s">
        <v>141</v>
      </c>
      <c r="E66" s="211" t="s">
        <v>142</v>
      </c>
      <c r="F66" s="460">
        <v>11535462766.980001</v>
      </c>
      <c r="G66" s="460">
        <v>38090132384.410004</v>
      </c>
      <c r="H66" s="460">
        <v>3088100292.6575851</v>
      </c>
      <c r="I66" s="460">
        <v>11515835228</v>
      </c>
      <c r="J66" s="460">
        <v>29305675899.439999</v>
      </c>
      <c r="K66" s="460">
        <v>6612319954.9999886</v>
      </c>
    </row>
    <row r="67" spans="4:11" ht="15.75" x14ac:dyDescent="0.25">
      <c r="D67" s="462" t="s">
        <v>143</v>
      </c>
      <c r="E67" s="211" t="s">
        <v>144</v>
      </c>
      <c r="F67" s="460">
        <v>15680694238.32</v>
      </c>
      <c r="G67" s="460">
        <v>45827796320.129997</v>
      </c>
      <c r="H67" s="460">
        <v>3143101406.7500153</v>
      </c>
      <c r="I67" s="460">
        <v>14626530378</v>
      </c>
      <c r="J67" s="460">
        <v>21500568724.409996</v>
      </c>
      <c r="K67" s="460">
        <v>6357327374.0000076</v>
      </c>
    </row>
  </sheetData>
  <hyperlinks>
    <hyperlink ref="D1" location="Jegyzék_Index!A1" display="Vissza a jegyzékre / Return to the Index" xr:uid="{F2010300-526E-41D6-9731-5B1EEDBFBE87}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3E43D8-17FD-44B6-AF49-63C5E7B71BE4}">
  <dimension ref="A1:Q63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107.28515625" customWidth="1"/>
    <col min="6" max="6" width="20" customWidth="1"/>
    <col min="7" max="7" width="22" customWidth="1"/>
    <col min="8" max="8" width="22.42578125" customWidth="1"/>
    <col min="9" max="9" width="29.140625" customWidth="1"/>
  </cols>
  <sheetData>
    <row r="1" spans="1:17" ht="15.75" x14ac:dyDescent="0.25">
      <c r="A1" s="448" t="s">
        <v>100</v>
      </c>
      <c r="B1" s="210" t="s">
        <v>300</v>
      </c>
      <c r="D1" s="500" t="s">
        <v>710</v>
      </c>
      <c r="E1" s="500"/>
      <c r="F1" s="500"/>
    </row>
    <row r="2" spans="1:17" ht="15.75" x14ac:dyDescent="0.25">
      <c r="A2" s="448" t="s">
        <v>101</v>
      </c>
      <c r="B2" s="210" t="s">
        <v>301</v>
      </c>
    </row>
    <row r="3" spans="1:17" ht="15.75" x14ac:dyDescent="0.25">
      <c r="A3" s="448" t="s">
        <v>121</v>
      </c>
      <c r="B3" s="448" t="s">
        <v>122</v>
      </c>
    </row>
    <row r="4" spans="1:17" ht="15.75" x14ac:dyDescent="0.25">
      <c r="A4" s="448" t="s">
        <v>123</v>
      </c>
      <c r="B4" s="448" t="s">
        <v>351</v>
      </c>
    </row>
    <row r="6" spans="1:17" ht="31.5" x14ac:dyDescent="0.25">
      <c r="D6" s="448"/>
      <c r="E6" s="448"/>
      <c r="F6" s="470" t="s">
        <v>561</v>
      </c>
      <c r="G6" s="470" t="s">
        <v>562</v>
      </c>
      <c r="H6" s="470" t="s">
        <v>563</v>
      </c>
      <c r="I6" s="470" t="s">
        <v>564</v>
      </c>
    </row>
    <row r="7" spans="1:17" ht="31.5" x14ac:dyDescent="0.25">
      <c r="D7" s="448"/>
      <c r="E7" s="448"/>
      <c r="F7" s="471" t="s">
        <v>565</v>
      </c>
      <c r="G7" s="471" t="s">
        <v>566</v>
      </c>
      <c r="H7" s="471" t="s">
        <v>786</v>
      </c>
      <c r="I7" s="471" t="s">
        <v>787</v>
      </c>
    </row>
    <row r="8" spans="1:17" ht="15.75" x14ac:dyDescent="0.25">
      <c r="D8" s="464" t="s">
        <v>389</v>
      </c>
      <c r="E8" s="464" t="s">
        <v>146</v>
      </c>
      <c r="F8" s="471">
        <v>31.226859000000001</v>
      </c>
      <c r="G8" s="471">
        <v>18.732233000000001</v>
      </c>
      <c r="H8" s="471">
        <v>32.210276762458975</v>
      </c>
      <c r="I8" s="471">
        <v>21.577352505072994</v>
      </c>
      <c r="J8" s="472"/>
      <c r="K8" s="472"/>
      <c r="L8" s="472"/>
      <c r="M8" s="472"/>
      <c r="N8" s="355"/>
      <c r="O8" s="355"/>
      <c r="P8" s="355"/>
      <c r="Q8" s="355"/>
    </row>
    <row r="9" spans="1:17" ht="15.75" x14ac:dyDescent="0.25">
      <c r="D9" s="464" t="s">
        <v>405</v>
      </c>
      <c r="E9" s="464" t="s">
        <v>175</v>
      </c>
      <c r="F9" s="471">
        <v>31.847034999999998</v>
      </c>
      <c r="G9" s="471">
        <v>19.831077000000001</v>
      </c>
      <c r="H9" s="471">
        <v>32.267167698846002</v>
      </c>
      <c r="I9" s="471">
        <v>21.106343148936926</v>
      </c>
      <c r="J9" s="472"/>
      <c r="K9" s="472"/>
      <c r="L9" s="472"/>
      <c r="M9" s="472"/>
      <c r="N9" s="355"/>
      <c r="O9" s="355"/>
      <c r="P9" s="355"/>
      <c r="Q9" s="355"/>
    </row>
    <row r="10" spans="1:17" ht="15.75" x14ac:dyDescent="0.25">
      <c r="D10" s="464" t="s">
        <v>141</v>
      </c>
      <c r="E10" s="464" t="s">
        <v>142</v>
      </c>
      <c r="F10" s="471">
        <v>31.393005000000002</v>
      </c>
      <c r="G10" s="471">
        <v>23.274521</v>
      </c>
      <c r="H10" s="471">
        <v>31.87818166578527</v>
      </c>
      <c r="I10" s="471">
        <v>20.388382450808031</v>
      </c>
      <c r="J10" s="472"/>
      <c r="K10" s="472"/>
      <c r="L10" s="472"/>
      <c r="M10" s="472"/>
      <c r="N10" s="355"/>
      <c r="O10" s="355"/>
      <c r="P10" s="355"/>
      <c r="Q10" s="355"/>
    </row>
    <row r="11" spans="1:17" ht="15.75" x14ac:dyDescent="0.25">
      <c r="D11" s="464" t="s">
        <v>143</v>
      </c>
      <c r="E11" s="464" t="s">
        <v>543</v>
      </c>
      <c r="F11" s="471">
        <v>35.835774999999998</v>
      </c>
      <c r="G11" s="471">
        <v>22.659320999999998</v>
      </c>
      <c r="H11" s="471">
        <v>32.353930754687923</v>
      </c>
      <c r="I11" s="471">
        <v>20.47065685598972</v>
      </c>
      <c r="J11" s="472"/>
      <c r="K11" s="472"/>
      <c r="L11" s="472"/>
      <c r="M11" s="472"/>
      <c r="N11" s="355"/>
      <c r="O11" s="355"/>
      <c r="P11" s="355"/>
      <c r="Q11" s="355"/>
    </row>
    <row r="12" spans="1:17" ht="15.75" x14ac:dyDescent="0.25">
      <c r="D12" s="464" t="s">
        <v>390</v>
      </c>
      <c r="E12" s="464" t="s">
        <v>147</v>
      </c>
      <c r="F12" s="471">
        <v>33.998252999999998</v>
      </c>
      <c r="G12" s="471">
        <v>21.798185</v>
      </c>
      <c r="H12" s="471">
        <v>32.597448645535231</v>
      </c>
      <c r="I12" s="471">
        <v>20.248210301797478</v>
      </c>
      <c r="J12" s="472"/>
      <c r="K12" s="472"/>
      <c r="L12" s="472"/>
      <c r="M12" s="472"/>
      <c r="N12" s="355"/>
      <c r="O12" s="355"/>
      <c r="P12" s="355"/>
      <c r="Q12" s="355"/>
    </row>
    <row r="13" spans="1:17" ht="15.75" x14ac:dyDescent="0.25">
      <c r="D13" s="464" t="s">
        <v>406</v>
      </c>
      <c r="E13" s="464" t="s">
        <v>176</v>
      </c>
      <c r="F13" s="471">
        <v>34.025888000000002</v>
      </c>
      <c r="G13" s="471">
        <v>22.802847</v>
      </c>
      <c r="H13" s="471">
        <v>32.890910171825524</v>
      </c>
      <c r="I13" s="471">
        <v>20.365929025420275</v>
      </c>
      <c r="J13" s="472"/>
      <c r="K13" s="472"/>
      <c r="L13" s="472"/>
      <c r="M13" s="472"/>
      <c r="N13" s="355"/>
      <c r="O13" s="355"/>
      <c r="P13" s="355"/>
      <c r="Q13" s="355"/>
    </row>
    <row r="14" spans="1:17" ht="15.75" x14ac:dyDescent="0.25">
      <c r="D14" s="464" t="s">
        <v>141</v>
      </c>
      <c r="E14" s="464" t="s">
        <v>142</v>
      </c>
      <c r="F14" s="471">
        <v>35.025267999999997</v>
      </c>
      <c r="G14" s="471">
        <v>26.389536</v>
      </c>
      <c r="H14" s="471">
        <v>33.50865060552055</v>
      </c>
      <c r="I14" s="471">
        <v>20.122420092920997</v>
      </c>
      <c r="J14" s="472"/>
      <c r="K14" s="472"/>
      <c r="L14" s="472"/>
      <c r="M14" s="472"/>
      <c r="N14" s="355"/>
      <c r="O14" s="355"/>
      <c r="P14" s="355"/>
      <c r="Q14" s="355"/>
    </row>
    <row r="15" spans="1:17" ht="15.75" x14ac:dyDescent="0.25">
      <c r="D15" s="464" t="s">
        <v>143</v>
      </c>
      <c r="E15" s="464" t="s">
        <v>543</v>
      </c>
      <c r="F15" s="471">
        <v>38.100927999999996</v>
      </c>
      <c r="G15" s="471">
        <v>30.690778999999999</v>
      </c>
      <c r="H15" s="471">
        <v>33.828508416932209</v>
      </c>
      <c r="I15" s="471">
        <v>19.894960811711787</v>
      </c>
      <c r="J15" s="472"/>
      <c r="K15" s="472"/>
      <c r="L15" s="472"/>
      <c r="M15" s="472"/>
      <c r="N15" s="355"/>
      <c r="O15" s="355"/>
      <c r="P15" s="355"/>
      <c r="Q15" s="355"/>
    </row>
    <row r="16" spans="1:17" ht="15.75" x14ac:dyDescent="0.25">
      <c r="D16" s="464" t="s">
        <v>391</v>
      </c>
      <c r="E16" s="464" t="s">
        <v>148</v>
      </c>
      <c r="F16" s="471">
        <v>35.132863</v>
      </c>
      <c r="G16" s="471">
        <v>27.516041000000001</v>
      </c>
      <c r="H16" s="471">
        <v>33.715958480330798</v>
      </c>
      <c r="I16" s="471">
        <v>20.253909342319851</v>
      </c>
      <c r="J16" s="472"/>
      <c r="K16" s="472"/>
      <c r="L16" s="472"/>
      <c r="M16" s="472"/>
      <c r="N16" s="355"/>
      <c r="O16" s="355"/>
      <c r="P16" s="355"/>
      <c r="Q16" s="355"/>
    </row>
    <row r="17" spans="4:17" ht="15.75" x14ac:dyDescent="0.25">
      <c r="D17" s="464" t="s">
        <v>407</v>
      </c>
      <c r="E17" s="464" t="s">
        <v>177</v>
      </c>
      <c r="F17" s="471">
        <v>35.950198</v>
      </c>
      <c r="G17" s="471">
        <v>25.713163000000002</v>
      </c>
      <c r="H17" s="471">
        <v>33.992274009660484</v>
      </c>
      <c r="I17" s="471">
        <v>20.417594358483949</v>
      </c>
      <c r="J17" s="472"/>
      <c r="K17" s="472"/>
      <c r="L17" s="472"/>
      <c r="M17" s="472"/>
      <c r="N17" s="355"/>
      <c r="O17" s="355"/>
      <c r="P17" s="355"/>
      <c r="Q17" s="355"/>
    </row>
    <row r="18" spans="4:17" ht="15.75" x14ac:dyDescent="0.25">
      <c r="D18" s="464" t="s">
        <v>141</v>
      </c>
      <c r="E18" s="464" t="s">
        <v>142</v>
      </c>
      <c r="F18" s="471">
        <v>42.923837250999995</v>
      </c>
      <c r="G18" s="471">
        <v>27.481634</v>
      </c>
      <c r="H18" s="471">
        <v>35.74140596843673</v>
      </c>
      <c r="I18" s="471">
        <v>21.674866985811157</v>
      </c>
      <c r="J18" s="472"/>
      <c r="K18" s="472"/>
      <c r="L18" s="472"/>
      <c r="M18" s="472"/>
      <c r="N18" s="355"/>
      <c r="O18" s="355"/>
      <c r="P18" s="355"/>
      <c r="Q18" s="355"/>
    </row>
    <row r="19" spans="4:17" ht="15.75" x14ac:dyDescent="0.25">
      <c r="D19" s="464" t="s">
        <v>143</v>
      </c>
      <c r="E19" s="464" t="s">
        <v>543</v>
      </c>
      <c r="F19" s="471">
        <v>36.272147748999998</v>
      </c>
      <c r="G19" s="471">
        <v>29.704552999999997</v>
      </c>
      <c r="H19" s="471">
        <v>36.035264101196951</v>
      </c>
      <c r="I19" s="471">
        <v>23.73611942544731</v>
      </c>
      <c r="J19" s="472"/>
      <c r="K19" s="472"/>
      <c r="L19" s="472"/>
      <c r="M19" s="472"/>
      <c r="N19" s="355"/>
      <c r="O19" s="355"/>
      <c r="P19" s="355"/>
      <c r="Q19" s="355"/>
    </row>
    <row r="20" spans="4:17" ht="15.75" x14ac:dyDescent="0.25">
      <c r="D20" s="211" t="s">
        <v>392</v>
      </c>
      <c r="E20" s="211" t="s">
        <v>150</v>
      </c>
      <c r="F20" s="471">
        <v>35.657468326</v>
      </c>
      <c r="G20" s="471">
        <v>26.586283000000002</v>
      </c>
      <c r="H20" s="471">
        <v>36.228921515648857</v>
      </c>
      <c r="I20" s="471">
        <v>25.488012298315617</v>
      </c>
      <c r="J20" s="472"/>
      <c r="K20" s="472"/>
      <c r="L20" s="472"/>
      <c r="M20" s="472"/>
      <c r="N20" s="355"/>
      <c r="O20" s="355"/>
      <c r="P20" s="355"/>
      <c r="Q20" s="355"/>
    </row>
    <row r="21" spans="4:17" ht="15.75" x14ac:dyDescent="0.25">
      <c r="D21" s="211" t="s">
        <v>408</v>
      </c>
      <c r="E21" s="211" t="s">
        <v>179</v>
      </c>
      <c r="F21" s="471">
        <v>35.672288674000001</v>
      </c>
      <c r="G21" s="471">
        <v>25.701253999999999</v>
      </c>
      <c r="H21" s="471">
        <v>36.784362263057332</v>
      </c>
      <c r="I21" s="471">
        <v>26.779539748928695</v>
      </c>
      <c r="J21" s="472"/>
      <c r="K21" s="472"/>
      <c r="L21" s="472"/>
      <c r="M21" s="472"/>
      <c r="N21" s="355"/>
      <c r="O21" s="355"/>
      <c r="P21" s="355"/>
      <c r="Q21" s="355"/>
    </row>
    <row r="22" spans="4:17" ht="15.75" x14ac:dyDescent="0.25">
      <c r="D22" s="211" t="s">
        <v>141</v>
      </c>
      <c r="E22" s="211" t="s">
        <v>142</v>
      </c>
      <c r="F22" s="471">
        <v>36.375741602000005</v>
      </c>
      <c r="G22" s="471">
        <v>25.185223999999998</v>
      </c>
      <c r="H22" s="471">
        <v>35.612282801191803</v>
      </c>
      <c r="I22" s="471">
        <v>27.582911457296678</v>
      </c>
      <c r="J22" s="472"/>
      <c r="K22" s="472"/>
      <c r="L22" s="472"/>
      <c r="M22" s="472"/>
      <c r="N22" s="355"/>
      <c r="O22" s="355"/>
      <c r="P22" s="355"/>
      <c r="Q22" s="355"/>
    </row>
    <row r="23" spans="4:17" ht="15.75" x14ac:dyDescent="0.25">
      <c r="D23" s="211" t="s">
        <v>143</v>
      </c>
      <c r="E23" s="211" t="s">
        <v>144</v>
      </c>
      <c r="F23" s="471">
        <v>41.931159398000005</v>
      </c>
      <c r="G23" s="471">
        <v>27.393042999999999</v>
      </c>
      <c r="H23" s="471">
        <v>36.73149603853971</v>
      </c>
      <c r="I23" s="471">
        <v>25.230912083152479</v>
      </c>
      <c r="J23" s="472"/>
      <c r="K23" s="472"/>
      <c r="L23" s="472"/>
      <c r="M23" s="472"/>
      <c r="N23" s="355"/>
      <c r="O23" s="355"/>
      <c r="P23" s="355"/>
      <c r="Q23" s="355"/>
    </row>
    <row r="24" spans="4:17" ht="15.75" x14ac:dyDescent="0.25">
      <c r="D24" s="137" t="s">
        <v>393</v>
      </c>
      <c r="E24" s="137" t="s">
        <v>152</v>
      </c>
      <c r="F24" s="471">
        <v>35.662973184999998</v>
      </c>
      <c r="G24" s="471">
        <v>25.392488</v>
      </c>
      <c r="H24" s="471">
        <v>36.87055848109884</v>
      </c>
      <c r="I24" s="471">
        <v>23.494226802801368</v>
      </c>
      <c r="J24" s="472"/>
      <c r="K24" s="472"/>
      <c r="L24" s="472"/>
      <c r="M24" s="472"/>
      <c r="N24" s="355"/>
      <c r="O24" s="355"/>
      <c r="P24" s="355"/>
      <c r="Q24" s="355"/>
    </row>
    <row r="25" spans="4:17" ht="15.75" x14ac:dyDescent="0.25">
      <c r="D25" s="137" t="s">
        <v>409</v>
      </c>
      <c r="E25" s="137" t="s">
        <v>201</v>
      </c>
      <c r="F25" s="471">
        <v>35.559121814999997</v>
      </c>
      <c r="G25" s="471">
        <v>25.77169</v>
      </c>
      <c r="H25" s="471">
        <v>37.221951178372294</v>
      </c>
      <c r="I25" s="471">
        <v>22.725871088626441</v>
      </c>
      <c r="J25" s="472"/>
      <c r="K25" s="472"/>
      <c r="L25" s="472"/>
      <c r="M25" s="472"/>
      <c r="N25" s="355"/>
      <c r="O25" s="355"/>
      <c r="P25" s="355"/>
      <c r="Q25" s="355"/>
    </row>
    <row r="26" spans="4:17" ht="15.75" x14ac:dyDescent="0.25">
      <c r="D26" s="137" t="s">
        <v>141</v>
      </c>
      <c r="E26" s="137" t="s">
        <v>142</v>
      </c>
      <c r="F26" s="471">
        <v>35.856132000000002</v>
      </c>
      <c r="G26" s="471">
        <v>26.742795000000001</v>
      </c>
      <c r="H26" s="471">
        <v>37.676401468158396</v>
      </c>
      <c r="I26" s="471">
        <v>22.878321841932063</v>
      </c>
      <c r="J26" s="472"/>
      <c r="K26" s="472"/>
      <c r="L26" s="472"/>
      <c r="M26" s="472"/>
      <c r="N26" s="355"/>
      <c r="O26" s="355"/>
      <c r="P26" s="355"/>
      <c r="Q26" s="355"/>
    </row>
    <row r="27" spans="4:17" ht="15.75" x14ac:dyDescent="0.25">
      <c r="D27" s="137" t="s">
        <v>143</v>
      </c>
      <c r="E27" s="137" t="s">
        <v>144</v>
      </c>
      <c r="F27" s="471">
        <v>39.387861999999998</v>
      </c>
      <c r="G27" s="471">
        <v>34.313953999999995</v>
      </c>
      <c r="H27" s="471">
        <v>37.449999514954968</v>
      </c>
      <c r="I27" s="471">
        <v>25.030582359145331</v>
      </c>
      <c r="J27" s="472"/>
      <c r="K27" s="472"/>
      <c r="L27" s="472"/>
      <c r="M27" s="472"/>
      <c r="N27" s="355"/>
      <c r="O27" s="355"/>
      <c r="P27" s="355"/>
      <c r="Q27" s="355"/>
    </row>
    <row r="28" spans="4:17" ht="15.75" x14ac:dyDescent="0.25">
      <c r="D28" s="137" t="s">
        <v>394</v>
      </c>
      <c r="E28" s="137" t="s">
        <v>154</v>
      </c>
      <c r="F28" s="471">
        <v>34.123742999999997</v>
      </c>
      <c r="G28" s="471">
        <v>29.104848</v>
      </c>
      <c r="H28" s="471">
        <v>37.578796368236702</v>
      </c>
      <c r="I28" s="471">
        <v>26.105348738374488</v>
      </c>
      <c r="J28" s="472"/>
      <c r="K28" s="472"/>
      <c r="L28" s="472"/>
      <c r="M28" s="472"/>
      <c r="N28" s="355"/>
      <c r="O28" s="355"/>
      <c r="P28" s="355"/>
      <c r="Q28" s="355"/>
    </row>
    <row r="29" spans="4:17" ht="15.75" x14ac:dyDescent="0.25">
      <c r="D29" s="137" t="s">
        <v>410</v>
      </c>
      <c r="E29" s="137" t="s">
        <v>183</v>
      </c>
      <c r="F29" s="471">
        <v>33.830258000000001</v>
      </c>
      <c r="G29" s="471">
        <v>28.841153486176005</v>
      </c>
      <c r="H29" s="471">
        <v>37.636111938712709</v>
      </c>
      <c r="I29" s="471">
        <v>26.717887869240954</v>
      </c>
      <c r="J29" s="472"/>
      <c r="K29" s="472"/>
      <c r="L29" s="472"/>
      <c r="M29" s="472"/>
      <c r="N29" s="355"/>
      <c r="O29" s="355"/>
      <c r="P29" s="355"/>
      <c r="Q29" s="355"/>
    </row>
    <row r="30" spans="4:17" ht="15.75" x14ac:dyDescent="0.25">
      <c r="D30" s="137" t="s">
        <v>141</v>
      </c>
      <c r="E30" s="137" t="s">
        <v>142</v>
      </c>
      <c r="F30" s="471">
        <v>35.488232000000004</v>
      </c>
      <c r="G30" s="471">
        <v>27.756993606088997</v>
      </c>
      <c r="H30" s="471">
        <v>38.061662100700374</v>
      </c>
      <c r="I30" s="471">
        <v>26.795239216847239</v>
      </c>
      <c r="J30" s="472"/>
      <c r="K30" s="472"/>
      <c r="L30" s="472"/>
      <c r="M30" s="472"/>
      <c r="N30" s="355"/>
      <c r="O30" s="355"/>
      <c r="P30" s="355"/>
      <c r="Q30" s="355"/>
    </row>
    <row r="31" spans="4:17" ht="15.75" x14ac:dyDescent="0.25">
      <c r="D31" s="137" t="s">
        <v>143</v>
      </c>
      <c r="E31" s="137" t="s">
        <v>144</v>
      </c>
      <c r="F31" s="471">
        <v>36.937754999999996</v>
      </c>
      <c r="G31" s="471">
        <v>32.274882470735001</v>
      </c>
      <c r="H31" s="471">
        <v>38.142279959897401</v>
      </c>
      <c r="I31" s="471">
        <v>26.511801037403099</v>
      </c>
      <c r="J31" s="472"/>
      <c r="K31" s="472"/>
      <c r="L31" s="472"/>
      <c r="M31" s="472"/>
      <c r="N31" s="355"/>
      <c r="O31" s="355"/>
      <c r="P31" s="355"/>
      <c r="Q31" s="355"/>
    </row>
    <row r="32" spans="4:17" ht="15.75" x14ac:dyDescent="0.25">
      <c r="D32" s="137" t="s">
        <v>395</v>
      </c>
      <c r="E32" s="137" t="s">
        <v>156</v>
      </c>
      <c r="F32" s="471">
        <v>34.729707000000005</v>
      </c>
      <c r="G32" s="471">
        <v>27.868229999999997</v>
      </c>
      <c r="H32" s="471">
        <v>38.480431346702602</v>
      </c>
      <c r="I32" s="471">
        <v>25.946645480926232</v>
      </c>
      <c r="J32" s="472"/>
      <c r="K32" s="472"/>
      <c r="L32" s="472"/>
      <c r="M32" s="472"/>
      <c r="N32" s="355"/>
      <c r="O32" s="355"/>
      <c r="P32" s="355"/>
      <c r="Q32" s="355"/>
    </row>
    <row r="33" spans="4:17" ht="15.75" x14ac:dyDescent="0.25">
      <c r="D33" s="137" t="s">
        <v>411</v>
      </c>
      <c r="E33" s="137" t="s">
        <v>185</v>
      </c>
      <c r="F33" s="471">
        <v>33.998306642999999</v>
      </c>
      <c r="G33" s="471">
        <v>27.564659721719998</v>
      </c>
      <c r="H33" s="471">
        <v>38.867774425560299</v>
      </c>
      <c r="I33" s="471">
        <v>26.998877343072564</v>
      </c>
      <c r="J33" s="472"/>
      <c r="K33" s="472"/>
      <c r="L33" s="472"/>
      <c r="M33" s="472"/>
      <c r="N33" s="355"/>
      <c r="O33" s="355"/>
      <c r="P33" s="355"/>
      <c r="Q33" s="355"/>
    </row>
    <row r="34" spans="4:17" ht="15.75" x14ac:dyDescent="0.25">
      <c r="D34" s="137" t="s">
        <v>141</v>
      </c>
      <c r="E34" s="29" t="s">
        <v>142</v>
      </c>
      <c r="F34" s="471">
        <v>34.021756357000001</v>
      </c>
      <c r="G34" s="471">
        <v>26.535130551239988</v>
      </c>
      <c r="H34" s="471">
        <v>38.876518801384897</v>
      </c>
      <c r="I34" s="471">
        <v>27.397661218958895</v>
      </c>
      <c r="J34" s="472"/>
      <c r="K34" s="472"/>
      <c r="L34" s="472"/>
      <c r="M34" s="472"/>
      <c r="N34" s="355"/>
      <c r="O34" s="355"/>
      <c r="P34" s="355"/>
      <c r="Q34" s="355"/>
    </row>
    <row r="35" spans="4:17" ht="15.75" x14ac:dyDescent="0.25">
      <c r="D35" s="137" t="s">
        <v>143</v>
      </c>
      <c r="E35" s="29" t="s">
        <v>144</v>
      </c>
      <c r="F35" s="471">
        <v>34.808344536186006</v>
      </c>
      <c r="G35" s="471">
        <v>27.584729935180007</v>
      </c>
      <c r="H35" s="471">
        <v>38.558500603775698</v>
      </c>
      <c r="I35" s="471">
        <v>27.203341999291847</v>
      </c>
      <c r="J35" s="472"/>
      <c r="K35" s="472"/>
      <c r="L35" s="472"/>
      <c r="M35" s="472"/>
      <c r="N35" s="355"/>
      <c r="O35" s="355"/>
      <c r="P35" s="355"/>
      <c r="Q35" s="355"/>
    </row>
    <row r="36" spans="4:17" ht="15.75" x14ac:dyDescent="0.25">
      <c r="D36" s="137" t="s">
        <v>396</v>
      </c>
      <c r="E36" s="137" t="s">
        <v>158</v>
      </c>
      <c r="F36" s="471">
        <v>34.786981628999996</v>
      </c>
      <c r="G36" s="471">
        <v>26.19893131229</v>
      </c>
      <c r="H36" s="471">
        <v>39.074626717489501</v>
      </c>
      <c r="I36" s="471">
        <v>26.29696352155559</v>
      </c>
      <c r="J36" s="472"/>
      <c r="K36" s="472"/>
      <c r="L36" s="472"/>
      <c r="M36" s="472"/>
      <c r="N36" s="355"/>
      <c r="O36" s="355"/>
      <c r="P36" s="355"/>
      <c r="Q36" s="355"/>
    </row>
    <row r="37" spans="4:17" ht="15.75" x14ac:dyDescent="0.25">
      <c r="D37" s="137" t="s">
        <v>412</v>
      </c>
      <c r="E37" s="137" t="s">
        <v>187</v>
      </c>
      <c r="F37" s="471">
        <v>34.580012370999995</v>
      </c>
      <c r="G37" s="471">
        <v>25.498604687709999</v>
      </c>
      <c r="H37" s="471">
        <v>38.657160891515502</v>
      </c>
      <c r="I37" s="471">
        <v>24.858488009990168</v>
      </c>
      <c r="J37" s="472"/>
      <c r="K37" s="472"/>
      <c r="L37" s="472"/>
      <c r="M37" s="472"/>
      <c r="N37" s="355"/>
      <c r="O37" s="355"/>
      <c r="P37" s="355"/>
      <c r="Q37" s="355"/>
    </row>
    <row r="38" spans="4:17" ht="15.75" x14ac:dyDescent="0.25">
      <c r="D38" s="137" t="s">
        <v>141</v>
      </c>
      <c r="E38" s="29" t="s">
        <v>142</v>
      </c>
      <c r="F38" s="471">
        <v>34.977513999999999</v>
      </c>
      <c r="G38" s="471">
        <v>22.724598</v>
      </c>
      <c r="H38" s="471">
        <v>38.799827851216399</v>
      </c>
      <c r="I38" s="471">
        <v>23.711138963780147</v>
      </c>
      <c r="J38" s="472"/>
      <c r="K38" s="472"/>
      <c r="L38" s="472"/>
      <c r="M38" s="472"/>
      <c r="N38" s="355"/>
      <c r="O38" s="355"/>
      <c r="P38" s="355"/>
      <c r="Q38" s="355"/>
    </row>
    <row r="39" spans="4:17" ht="15.75" x14ac:dyDescent="0.25">
      <c r="D39" s="137" t="s">
        <v>143</v>
      </c>
      <c r="E39" s="29" t="s">
        <v>144</v>
      </c>
      <c r="F39" s="471">
        <v>37.945267000000001</v>
      </c>
      <c r="G39" s="471">
        <v>25.753603999999999</v>
      </c>
      <c r="H39" s="471">
        <v>39.050714097100503</v>
      </c>
      <c r="I39" s="471">
        <v>22.956509638560156</v>
      </c>
      <c r="J39" s="472"/>
      <c r="K39" s="472"/>
      <c r="L39" s="472"/>
      <c r="M39" s="472"/>
      <c r="N39" s="355"/>
      <c r="O39" s="355"/>
      <c r="P39" s="355"/>
      <c r="Q39" s="355"/>
    </row>
    <row r="40" spans="4:17" ht="15.75" x14ac:dyDescent="0.25">
      <c r="D40" s="137" t="s">
        <v>397</v>
      </c>
      <c r="E40" s="137" t="s">
        <v>160</v>
      </c>
      <c r="F40" s="471">
        <v>37.341226735435001</v>
      </c>
      <c r="G40" s="471">
        <v>25.276046569565004</v>
      </c>
      <c r="H40" s="471">
        <v>39.301608194857103</v>
      </c>
      <c r="I40" s="471">
        <v>23.167641511740968</v>
      </c>
      <c r="J40" s="472"/>
      <c r="K40" s="472"/>
      <c r="L40" s="472"/>
      <c r="M40" s="472"/>
      <c r="N40" s="355"/>
      <c r="O40" s="355"/>
      <c r="P40" s="355"/>
      <c r="Q40" s="355"/>
    </row>
    <row r="41" spans="4:17" ht="15.75" x14ac:dyDescent="0.25">
      <c r="D41" s="137" t="s">
        <v>413</v>
      </c>
      <c r="E41" s="137" t="s">
        <v>189</v>
      </c>
      <c r="F41" s="471">
        <v>35.018210264564999</v>
      </c>
      <c r="G41" s="471">
        <v>24.614739430434998</v>
      </c>
      <c r="H41" s="471">
        <v>39.146207847423597</v>
      </c>
      <c r="I41" s="471">
        <v>22.653996854670783</v>
      </c>
      <c r="J41" s="472"/>
      <c r="K41" s="472"/>
      <c r="L41" s="472"/>
      <c r="M41" s="472"/>
      <c r="N41" s="355"/>
      <c r="O41" s="355"/>
      <c r="P41" s="355"/>
      <c r="Q41" s="355"/>
    </row>
    <row r="42" spans="4:17" ht="15.75" x14ac:dyDescent="0.25">
      <c r="D42" s="137" t="s">
        <v>141</v>
      </c>
      <c r="E42" s="29" t="s">
        <v>142</v>
      </c>
      <c r="F42" s="471">
        <v>35.943412640877</v>
      </c>
      <c r="G42" s="471">
        <v>24.472284550123</v>
      </c>
      <c r="H42" s="471">
        <v>39.1164918745378</v>
      </c>
      <c r="I42" s="471">
        <v>22.366135139685934</v>
      </c>
      <c r="J42" s="472"/>
      <c r="K42" s="472"/>
      <c r="L42" s="472"/>
      <c r="M42" s="472"/>
      <c r="N42" s="355"/>
      <c r="O42" s="355"/>
      <c r="P42" s="355"/>
      <c r="Q42" s="355"/>
    </row>
    <row r="43" spans="4:17" ht="15.75" x14ac:dyDescent="0.25">
      <c r="D43" s="137" t="s">
        <v>143</v>
      </c>
      <c r="E43" s="29" t="s">
        <v>144</v>
      </c>
      <c r="F43" s="471">
        <v>39.599505359123</v>
      </c>
      <c r="G43" s="471">
        <v>26.420475449877003</v>
      </c>
      <c r="H43" s="471">
        <v>39.274496986850302</v>
      </c>
      <c r="I43" s="471">
        <v>22.047402693723736</v>
      </c>
      <c r="J43" s="472"/>
      <c r="K43" s="472"/>
      <c r="L43" s="472"/>
      <c r="M43" s="472"/>
      <c r="N43" s="355"/>
      <c r="O43" s="355"/>
      <c r="P43" s="355"/>
      <c r="Q43" s="355"/>
    </row>
    <row r="44" spans="4:17" ht="15.75" x14ac:dyDescent="0.25">
      <c r="D44" s="137" t="s">
        <v>398</v>
      </c>
      <c r="E44" s="137" t="s">
        <v>162</v>
      </c>
      <c r="F44" s="471">
        <v>37.686989999999994</v>
      </c>
      <c r="G44" s="471">
        <v>24.829422999999998</v>
      </c>
      <c r="H44" s="471">
        <v>38.654010323768802</v>
      </c>
      <c r="I44" s="471">
        <v>22.088526034202875</v>
      </c>
      <c r="J44" s="472"/>
      <c r="K44" s="472"/>
      <c r="L44" s="472"/>
      <c r="M44" s="472"/>
      <c r="N44" s="355"/>
      <c r="O44" s="355"/>
      <c r="P44" s="355"/>
      <c r="Q44" s="355"/>
    </row>
    <row r="45" spans="4:17" ht="15.75" x14ac:dyDescent="0.25">
      <c r="D45" s="137" t="s">
        <v>414</v>
      </c>
      <c r="E45" s="137" t="s">
        <v>191</v>
      </c>
      <c r="F45" s="471">
        <v>36.818452000000001</v>
      </c>
      <c r="G45" s="471">
        <v>25.225611999999998</v>
      </c>
      <c r="H45" s="471">
        <v>38.492581061840497</v>
      </c>
      <c r="I45" s="471">
        <v>22.308589053174249</v>
      </c>
      <c r="J45" s="472"/>
      <c r="K45" s="472"/>
      <c r="L45" s="472"/>
      <c r="M45" s="472"/>
      <c r="N45" s="355"/>
      <c r="O45" s="355"/>
      <c r="P45" s="355"/>
      <c r="Q45" s="355"/>
    </row>
    <row r="46" spans="4:17" ht="15.75" x14ac:dyDescent="0.25">
      <c r="D46" s="137" t="s">
        <v>141</v>
      </c>
      <c r="E46" s="29" t="s">
        <v>142</v>
      </c>
      <c r="F46" s="471">
        <v>37.410832999999997</v>
      </c>
      <c r="G46" s="471">
        <v>25.151050632630007</v>
      </c>
      <c r="H46" s="471">
        <v>38.0516680093247</v>
      </c>
      <c r="I46" s="471">
        <v>22.473775790113098</v>
      </c>
      <c r="J46" s="472"/>
      <c r="K46" s="472"/>
      <c r="L46" s="472"/>
      <c r="M46" s="472"/>
      <c r="N46" s="355"/>
      <c r="O46" s="355"/>
      <c r="P46" s="355"/>
      <c r="Q46" s="355"/>
    </row>
    <row r="47" spans="4:17" ht="15.75" x14ac:dyDescent="0.25">
      <c r="D47" s="137" t="s">
        <v>143</v>
      </c>
      <c r="E47" s="29" t="s">
        <v>144</v>
      </c>
      <c r="F47" s="471">
        <v>39.349896999999999</v>
      </c>
      <c r="G47" s="471">
        <v>26.798799667250002</v>
      </c>
      <c r="H47" s="471">
        <v>37.672129461975601</v>
      </c>
      <c r="I47" s="471">
        <v>23.049939702297799</v>
      </c>
      <c r="J47" s="472"/>
      <c r="K47" s="472"/>
      <c r="L47" s="472"/>
      <c r="M47" s="472"/>
      <c r="N47" s="355"/>
      <c r="O47" s="355"/>
      <c r="P47" s="355"/>
      <c r="Q47" s="355"/>
    </row>
    <row r="48" spans="4:17" ht="15.75" x14ac:dyDescent="0.25">
      <c r="D48" s="137" t="s">
        <v>399</v>
      </c>
      <c r="E48" s="29" t="s">
        <v>164</v>
      </c>
      <c r="F48" s="471">
        <v>42.842672</v>
      </c>
      <c r="G48" s="471">
        <v>22.413430999999999</v>
      </c>
      <c r="H48" s="471">
        <v>31.978817787879787</v>
      </c>
      <c r="I48" s="471">
        <v>21.193409694015621</v>
      </c>
      <c r="J48" s="472"/>
      <c r="K48" s="472"/>
      <c r="L48" s="472"/>
      <c r="M48" s="472"/>
      <c r="N48" s="355"/>
      <c r="O48" s="355"/>
      <c r="P48" s="355"/>
      <c r="Q48" s="355"/>
    </row>
    <row r="49" spans="4:17" ht="15.75" x14ac:dyDescent="0.25">
      <c r="D49" s="137" t="s">
        <v>415</v>
      </c>
      <c r="E49" s="29" t="s">
        <v>193</v>
      </c>
      <c r="F49" s="471">
        <v>38.475669545999999</v>
      </c>
      <c r="G49" s="471">
        <v>23.777071437</v>
      </c>
      <c r="H49" s="471">
        <v>34.148109454921681</v>
      </c>
      <c r="I49" s="471">
        <v>20.876196698242065</v>
      </c>
      <c r="J49" s="472"/>
      <c r="K49" s="472"/>
      <c r="L49" s="472"/>
      <c r="M49" s="472"/>
      <c r="N49" s="355"/>
      <c r="O49" s="355"/>
      <c r="P49" s="355"/>
      <c r="Q49" s="355"/>
    </row>
    <row r="50" spans="4:17" ht="15.75" x14ac:dyDescent="0.25">
      <c r="D50" s="137" t="s">
        <v>141</v>
      </c>
      <c r="E50" s="29" t="s">
        <v>142</v>
      </c>
      <c r="F50" s="471">
        <v>38.294320376000002</v>
      </c>
      <c r="G50" s="471">
        <v>20.602749918650002</v>
      </c>
      <c r="H50" s="471">
        <v>35.079976918271313</v>
      </c>
      <c r="I50" s="471">
        <v>20.994454444103745</v>
      </c>
      <c r="J50" s="472"/>
      <c r="K50" s="472"/>
      <c r="L50" s="472"/>
      <c r="M50" s="472"/>
      <c r="N50" s="355"/>
      <c r="O50" s="355"/>
      <c r="P50" s="355"/>
      <c r="Q50" s="355"/>
    </row>
    <row r="51" spans="4:17" ht="15.75" x14ac:dyDescent="0.25">
      <c r="D51" s="137" t="s">
        <v>143</v>
      </c>
      <c r="E51" s="29" t="s">
        <v>144</v>
      </c>
      <c r="F51" s="471">
        <v>44.006915997</v>
      </c>
      <c r="G51" s="471">
        <v>30.320554662460001</v>
      </c>
      <c r="H51" s="471">
        <v>36.360411884388078</v>
      </c>
      <c r="I51" s="471">
        <v>22.11887211615327</v>
      </c>
      <c r="J51" s="472"/>
      <c r="K51" s="472"/>
      <c r="L51" s="472"/>
      <c r="M51" s="472"/>
      <c r="N51" s="355"/>
      <c r="O51" s="355"/>
      <c r="P51" s="355"/>
      <c r="Q51" s="355"/>
    </row>
    <row r="52" spans="4:17" ht="15.75" x14ac:dyDescent="0.25">
      <c r="D52" s="137" t="s">
        <v>400</v>
      </c>
      <c r="E52" s="29" t="s">
        <v>166</v>
      </c>
      <c r="F52" s="471">
        <v>46.166914147500002</v>
      </c>
      <c r="G52" s="471">
        <v>23.012234251374998</v>
      </c>
      <c r="H52" s="471">
        <v>31.42788308871355</v>
      </c>
      <c r="I52" s="471">
        <v>20.910187769858389</v>
      </c>
      <c r="J52" s="472"/>
      <c r="K52" s="472"/>
      <c r="L52" s="472"/>
      <c r="M52" s="472"/>
      <c r="N52" s="355"/>
      <c r="O52" s="355"/>
      <c r="P52" s="355"/>
      <c r="Q52" s="355"/>
    </row>
    <row r="53" spans="4:17" ht="15.75" x14ac:dyDescent="0.25">
      <c r="D53" s="137" t="s">
        <v>416</v>
      </c>
      <c r="E53" s="29" t="s">
        <v>195</v>
      </c>
      <c r="F53" s="471">
        <v>43.136358082500003</v>
      </c>
      <c r="G53" s="471">
        <v>22.729896397375001</v>
      </c>
      <c r="H53" s="471">
        <v>33.550932465272446</v>
      </c>
      <c r="I53" s="471">
        <v>20.141800663536465</v>
      </c>
      <c r="J53" s="472"/>
      <c r="K53" s="472"/>
      <c r="L53" s="472"/>
      <c r="M53" s="472"/>
      <c r="N53" s="355"/>
      <c r="O53" s="355"/>
      <c r="P53" s="355"/>
      <c r="Q53" s="355"/>
    </row>
    <row r="54" spans="4:17" ht="15.75" x14ac:dyDescent="0.25">
      <c r="D54" s="137" t="s">
        <v>141</v>
      </c>
      <c r="E54" s="29" t="s">
        <v>142</v>
      </c>
      <c r="F54" s="472">
        <v>43.105313340000002</v>
      </c>
      <c r="G54" s="472">
        <v>20.525101345374999</v>
      </c>
      <c r="H54" s="472">
        <v>34.5126215627375</v>
      </c>
      <c r="I54" s="472">
        <v>19.69174701744577</v>
      </c>
      <c r="J54" s="472"/>
      <c r="K54" s="472"/>
      <c r="L54" s="472"/>
      <c r="M54" s="472"/>
      <c r="N54" s="355"/>
      <c r="O54" s="355"/>
      <c r="P54" s="355"/>
      <c r="Q54" s="355"/>
    </row>
    <row r="55" spans="4:17" ht="15.75" x14ac:dyDescent="0.25">
      <c r="D55" s="137" t="s">
        <v>143</v>
      </c>
      <c r="E55" s="29" t="s">
        <v>144</v>
      </c>
      <c r="F55" s="472">
        <v>45.486684789999998</v>
      </c>
      <c r="G55" s="472">
        <v>25.173730574375</v>
      </c>
      <c r="H55" s="472">
        <v>35.587743244127701</v>
      </c>
      <c r="I55" s="472">
        <v>19.917198606526959</v>
      </c>
      <c r="J55" s="472"/>
      <c r="K55" s="472"/>
      <c r="L55" s="472"/>
      <c r="M55" s="472"/>
      <c r="N55" s="355"/>
      <c r="O55" s="355"/>
      <c r="P55" s="355"/>
      <c r="Q55" s="355"/>
    </row>
    <row r="56" spans="4:17" ht="15.75" x14ac:dyDescent="0.25">
      <c r="D56" s="137" t="s">
        <v>704</v>
      </c>
      <c r="E56" s="29" t="s">
        <v>694</v>
      </c>
      <c r="F56" s="472">
        <v>48.924714333499999</v>
      </c>
      <c r="G56" s="472">
        <v>21.597790247374999</v>
      </c>
      <c r="H56" s="472">
        <v>31.334641640057846</v>
      </c>
      <c r="I56" s="472">
        <v>19.034637809007727</v>
      </c>
      <c r="J56" s="472"/>
      <c r="K56" s="472"/>
      <c r="L56" s="472"/>
      <c r="M56" s="472"/>
      <c r="N56" s="355"/>
      <c r="O56" s="355"/>
      <c r="P56" s="355"/>
      <c r="Q56" s="355"/>
    </row>
    <row r="57" spans="4:17" ht="15.75" x14ac:dyDescent="0.25">
      <c r="D57" s="137" t="s">
        <v>705</v>
      </c>
      <c r="E57" s="29" t="s">
        <v>695</v>
      </c>
      <c r="F57" s="472">
        <v>45.282223928500002</v>
      </c>
      <c r="G57" s="472">
        <v>21.190605113375</v>
      </c>
      <c r="H57" s="472">
        <v>33.598044646342707</v>
      </c>
      <c r="I57" s="472">
        <v>18.789324177410496</v>
      </c>
      <c r="J57" s="472"/>
      <c r="K57" s="472"/>
      <c r="L57" s="472"/>
      <c r="M57" s="472"/>
      <c r="N57" s="355"/>
      <c r="O57" s="355"/>
      <c r="P57" s="355"/>
      <c r="Q57" s="355"/>
    </row>
    <row r="58" spans="4:17" ht="15.75" x14ac:dyDescent="0.25">
      <c r="D58" s="137" t="s">
        <v>141</v>
      </c>
      <c r="E58" s="29" t="s">
        <v>142</v>
      </c>
      <c r="F58" s="472">
        <v>47.029940111499997</v>
      </c>
      <c r="G58" s="472">
        <v>20.821920109375</v>
      </c>
      <c r="H58" s="472">
        <v>34.137699771536703</v>
      </c>
      <c r="I58" s="472">
        <v>18.745541267040704</v>
      </c>
    </row>
    <row r="59" spans="4:17" ht="15.75" x14ac:dyDescent="0.25">
      <c r="D59" s="137" t="s">
        <v>143</v>
      </c>
      <c r="E59" s="29" t="s">
        <v>144</v>
      </c>
      <c r="F59" s="472">
        <v>49.8641047435</v>
      </c>
      <c r="G59" s="472">
        <v>25.597453577374999</v>
      </c>
      <c r="H59" s="472">
        <v>35.335251528452396</v>
      </c>
      <c r="I59" s="472">
        <v>19.734845223164569</v>
      </c>
    </row>
    <row r="60" spans="4:17" ht="15.75" x14ac:dyDescent="0.25">
      <c r="D60" s="353" t="s">
        <v>827</v>
      </c>
      <c r="E60" s="353" t="s">
        <v>830</v>
      </c>
      <c r="F60" s="472">
        <v>54.671370680499997</v>
      </c>
      <c r="G60" s="472">
        <v>24.158937127375001</v>
      </c>
      <c r="H60" s="472">
        <v>29.853376670952986</v>
      </c>
      <c r="I60" s="472">
        <v>18.958338047823599</v>
      </c>
    </row>
    <row r="61" spans="4:17" ht="15.75" x14ac:dyDescent="0.25">
      <c r="D61" s="353" t="s">
        <v>828</v>
      </c>
      <c r="E61" s="353" t="s">
        <v>829</v>
      </c>
      <c r="F61" s="472">
        <v>50.290087806499997</v>
      </c>
      <c r="G61" s="472">
        <v>25.611206838375001</v>
      </c>
      <c r="H61" s="472">
        <v>31.744811574092459</v>
      </c>
      <c r="I61" s="472">
        <v>20.048082553297494</v>
      </c>
    </row>
    <row r="62" spans="4:17" ht="15.75" x14ac:dyDescent="0.25">
      <c r="D62" s="137" t="s">
        <v>141</v>
      </c>
      <c r="E62" s="29" t="s">
        <v>142</v>
      </c>
      <c r="F62" s="472">
        <v>51.964046134500002</v>
      </c>
      <c r="G62" s="472">
        <v>22.802510611374998</v>
      </c>
      <c r="H62" s="472">
        <v>32.208935674511814</v>
      </c>
      <c r="I62" s="472">
        <v>20.264304405016897</v>
      </c>
    </row>
    <row r="63" spans="4:17" ht="15.75" x14ac:dyDescent="0.25">
      <c r="D63" s="137" t="s">
        <v>143</v>
      </c>
      <c r="E63" s="29" t="s">
        <v>144</v>
      </c>
      <c r="F63" s="472">
        <v>54.165432682499997</v>
      </c>
      <c r="G63" s="472">
        <v>28.214644192375001</v>
      </c>
      <c r="H63" s="472">
        <v>33.121738214348689</v>
      </c>
      <c r="I63" s="472">
        <v>20.47205756904949</v>
      </c>
    </row>
  </sheetData>
  <hyperlinks>
    <hyperlink ref="D1" location="Jegyzék_Index!A1" display="Vissza a jegyzékre / Return to the Index" xr:uid="{F8AF13CA-844B-4EE0-B87F-AFAA5D14EF61}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5474E8-2560-494B-8EF9-FF703CD7A57D}">
  <dimension ref="A1:R18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4.7109375" customWidth="1"/>
    <col min="5" max="5" width="17.85546875" customWidth="1"/>
    <col min="6" max="6" width="17.5703125" customWidth="1"/>
    <col min="7" max="7" width="17" customWidth="1"/>
    <col min="8" max="8" width="23.140625" customWidth="1"/>
    <col min="9" max="9" width="31.42578125" customWidth="1"/>
  </cols>
  <sheetData>
    <row r="1" spans="1:18" ht="15.75" x14ac:dyDescent="0.25">
      <c r="A1" s="215" t="s">
        <v>100</v>
      </c>
      <c r="B1" s="216" t="s">
        <v>302</v>
      </c>
      <c r="D1" s="500" t="s">
        <v>710</v>
      </c>
      <c r="E1" s="500"/>
      <c r="F1" s="500"/>
    </row>
    <row r="2" spans="1:18" ht="15.75" x14ac:dyDescent="0.25">
      <c r="A2" s="215" t="s">
        <v>101</v>
      </c>
      <c r="B2" s="216" t="s">
        <v>723</v>
      </c>
    </row>
    <row r="3" spans="1:18" ht="15.75" x14ac:dyDescent="0.25">
      <c r="A3" s="215" t="s">
        <v>121</v>
      </c>
      <c r="B3" s="473" t="s">
        <v>122</v>
      </c>
    </row>
    <row r="4" spans="1:18" ht="15.75" x14ac:dyDescent="0.25">
      <c r="A4" s="215" t="s">
        <v>123</v>
      </c>
      <c r="B4" s="473" t="s">
        <v>351</v>
      </c>
    </row>
    <row r="6" spans="1:18" ht="31.5" x14ac:dyDescent="0.25">
      <c r="D6" s="473"/>
      <c r="E6" s="468" t="s">
        <v>670</v>
      </c>
      <c r="F6" s="468" t="s">
        <v>567</v>
      </c>
      <c r="G6" s="468" t="s">
        <v>568</v>
      </c>
      <c r="H6" s="468" t="s">
        <v>569</v>
      </c>
      <c r="I6" s="468" t="s">
        <v>570</v>
      </c>
    </row>
    <row r="7" spans="1:18" ht="31.5" x14ac:dyDescent="0.25">
      <c r="D7" s="473"/>
      <c r="E7" s="468" t="s">
        <v>669</v>
      </c>
      <c r="F7" s="468" t="s">
        <v>571</v>
      </c>
      <c r="G7" s="468" t="s">
        <v>572</v>
      </c>
      <c r="H7" s="468" t="s">
        <v>573</v>
      </c>
      <c r="I7" s="468" t="s">
        <v>574</v>
      </c>
    </row>
    <row r="8" spans="1:18" ht="15.75" x14ac:dyDescent="0.25">
      <c r="D8" s="473">
        <v>2010</v>
      </c>
      <c r="E8" s="469">
        <v>1525656</v>
      </c>
      <c r="F8" s="469">
        <v>1551093</v>
      </c>
      <c r="G8" s="469">
        <v>517094</v>
      </c>
      <c r="H8" s="474">
        <v>33.337394985342591</v>
      </c>
      <c r="I8" s="474">
        <v>38.694576647838595</v>
      </c>
      <c r="J8" s="475"/>
      <c r="K8" s="475"/>
      <c r="L8" s="475"/>
      <c r="M8" s="461"/>
      <c r="N8" s="461"/>
      <c r="O8" s="356"/>
      <c r="P8" s="356"/>
      <c r="Q8" s="356"/>
      <c r="R8" s="356"/>
    </row>
    <row r="9" spans="1:18" ht="15.75" x14ac:dyDescent="0.25">
      <c r="D9" s="473">
        <v>2011</v>
      </c>
      <c r="E9" s="469">
        <v>1313215</v>
      </c>
      <c r="F9" s="475">
        <v>1202843</v>
      </c>
      <c r="G9" s="469">
        <v>317356</v>
      </c>
      <c r="H9" s="474">
        <v>24.098972879960755</v>
      </c>
      <c r="I9" s="474">
        <v>36.178186813186812</v>
      </c>
      <c r="J9" s="475"/>
      <c r="K9" s="475"/>
      <c r="L9" s="475"/>
      <c r="M9" s="461"/>
      <c r="N9" s="461"/>
      <c r="O9" s="356"/>
      <c r="P9" s="356"/>
      <c r="Q9" s="356"/>
      <c r="R9" s="356"/>
    </row>
    <row r="10" spans="1:18" ht="15.75" x14ac:dyDescent="0.25">
      <c r="D10" s="473">
        <v>2012</v>
      </c>
      <c r="E10" s="469">
        <v>983218</v>
      </c>
      <c r="F10" s="469">
        <v>1025981</v>
      </c>
      <c r="G10" s="469">
        <v>288223</v>
      </c>
      <c r="H10" s="474">
        <v>28.092430561579601</v>
      </c>
      <c r="I10" s="474">
        <v>32.778945686900954</v>
      </c>
      <c r="J10" s="475"/>
      <c r="K10" s="475"/>
      <c r="L10" s="475"/>
      <c r="M10" s="461"/>
      <c r="N10" s="461"/>
      <c r="O10" s="356"/>
      <c r="P10" s="356"/>
      <c r="Q10" s="356"/>
      <c r="R10" s="356"/>
    </row>
    <row r="11" spans="1:18" ht="15.75" x14ac:dyDescent="0.25">
      <c r="D11" s="473">
        <v>2013</v>
      </c>
      <c r="E11" s="469">
        <v>692276</v>
      </c>
      <c r="F11" s="469">
        <v>728661</v>
      </c>
      <c r="G11" s="469">
        <v>247923</v>
      </c>
      <c r="H11" s="474">
        <v>34.024464051184296</v>
      </c>
      <c r="I11" s="474">
        <v>27.188843283582088</v>
      </c>
      <c r="J11" s="475"/>
      <c r="K11" s="475"/>
      <c r="L11" s="475"/>
      <c r="M11" s="461"/>
      <c r="N11" s="461"/>
      <c r="O11" s="356"/>
      <c r="P11" s="356"/>
      <c r="Q11" s="356"/>
      <c r="R11" s="356"/>
    </row>
    <row r="12" spans="1:18" ht="15.75" x14ac:dyDescent="0.25">
      <c r="D12" s="473">
        <v>2014</v>
      </c>
      <c r="E12" s="469">
        <v>495270</v>
      </c>
      <c r="F12" s="469">
        <v>512317</v>
      </c>
      <c r="G12" s="469">
        <v>153801</v>
      </c>
      <c r="H12" s="474">
        <v>30.020670795620681</v>
      </c>
      <c r="I12" s="474">
        <v>23.139933885699943</v>
      </c>
      <c r="J12" s="475"/>
      <c r="K12" s="475"/>
      <c r="L12" s="475"/>
      <c r="M12" s="461"/>
      <c r="N12" s="461"/>
      <c r="O12" s="356"/>
      <c r="P12" s="356"/>
      <c r="Q12" s="356"/>
      <c r="R12" s="356"/>
    </row>
    <row r="13" spans="1:18" ht="15.75" x14ac:dyDescent="0.25">
      <c r="D13" s="473">
        <v>2015</v>
      </c>
      <c r="E13" s="469">
        <v>324900</v>
      </c>
      <c r="F13" s="469">
        <v>322137</v>
      </c>
      <c r="G13" s="469">
        <v>76121</v>
      </c>
      <c r="H13" s="474">
        <v>23.63000835048442</v>
      </c>
      <c r="I13" s="474">
        <v>14.939733670040036</v>
      </c>
      <c r="J13" s="475"/>
      <c r="K13" s="475"/>
      <c r="L13" s="475"/>
      <c r="M13" s="461"/>
      <c r="N13" s="461"/>
      <c r="O13" s="356"/>
      <c r="P13" s="356"/>
      <c r="Q13" s="356"/>
      <c r="R13" s="356"/>
    </row>
    <row r="14" spans="1:18" ht="15.75" x14ac:dyDescent="0.25">
      <c r="D14" s="473">
        <v>2016</v>
      </c>
      <c r="E14" s="469">
        <v>249110</v>
      </c>
      <c r="F14" s="469">
        <v>253869</v>
      </c>
      <c r="G14" s="469">
        <v>72576</v>
      </c>
      <c r="H14" s="474">
        <v>28.587972537017126</v>
      </c>
      <c r="I14" s="474">
        <v>11.999291014794158</v>
      </c>
      <c r="J14" s="475"/>
      <c r="K14" s="475"/>
      <c r="L14" s="475"/>
      <c r="M14" s="461"/>
      <c r="N14" s="461"/>
      <c r="O14" s="356"/>
      <c r="P14" s="356"/>
      <c r="Q14" s="356"/>
      <c r="R14" s="356"/>
    </row>
    <row r="15" spans="1:18" ht="15.75" x14ac:dyDescent="0.25">
      <c r="D15" s="473">
        <v>2017</v>
      </c>
      <c r="E15" s="469">
        <v>231000</v>
      </c>
      <c r="F15" s="469">
        <v>233208</v>
      </c>
      <c r="G15" s="469">
        <v>55560</v>
      </c>
      <c r="H15" s="474">
        <v>23.824225584027992</v>
      </c>
      <c r="I15" s="474">
        <v>12.137734620555268</v>
      </c>
      <c r="J15" s="475"/>
      <c r="K15" s="475"/>
      <c r="L15" s="475"/>
      <c r="M15" s="461"/>
      <c r="N15" s="461"/>
      <c r="O15" s="356"/>
      <c r="P15" s="356"/>
      <c r="Q15" s="356"/>
      <c r="R15" s="356"/>
    </row>
    <row r="16" spans="1:18" ht="15.75" x14ac:dyDescent="0.25">
      <c r="D16" s="473">
        <v>2018</v>
      </c>
      <c r="E16" s="469">
        <v>169869</v>
      </c>
      <c r="F16" s="475">
        <v>171229</v>
      </c>
      <c r="G16" s="475">
        <v>33354</v>
      </c>
      <c r="H16" s="474">
        <v>19.4791770085675</v>
      </c>
      <c r="I16" s="474">
        <v>9.7482563425521906</v>
      </c>
      <c r="J16" s="475"/>
      <c r="K16" s="475"/>
      <c r="L16" s="475"/>
      <c r="M16" s="461"/>
      <c r="N16" s="461"/>
      <c r="O16" s="356"/>
      <c r="P16" s="356"/>
      <c r="Q16" s="356"/>
      <c r="R16" s="356"/>
    </row>
    <row r="17" spans="4:9" ht="15.75" x14ac:dyDescent="0.25">
      <c r="D17" s="473">
        <v>2019</v>
      </c>
      <c r="E17" s="469">
        <v>114818</v>
      </c>
      <c r="F17" s="475">
        <v>118977</v>
      </c>
      <c r="G17" s="475">
        <v>14674</v>
      </c>
      <c r="H17" s="474">
        <v>12.333476218092599</v>
      </c>
      <c r="I17" s="474">
        <v>7.3416941981998898</v>
      </c>
    </row>
    <row r="18" spans="4:9" ht="15.75" x14ac:dyDescent="0.25">
      <c r="D18" s="473">
        <v>2020</v>
      </c>
      <c r="E18" s="469">
        <v>127072</v>
      </c>
      <c r="F18" s="475">
        <v>134064</v>
      </c>
      <c r="G18" s="475">
        <v>23846</v>
      </c>
      <c r="H18" s="474">
        <v>17.787027091538398</v>
      </c>
      <c r="I18" s="474">
        <v>9.1077448168383004</v>
      </c>
    </row>
  </sheetData>
  <hyperlinks>
    <hyperlink ref="D1" location="Jegyzék_Index!A1" display="Vissza a jegyzékre / Return to the Index" xr:uid="{98A10689-6F9A-4399-8327-4D6398EAEAF7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EA204-DDC3-4D37-8A22-D24B0D188FA9}">
  <dimension ref="A1:I75"/>
  <sheetViews>
    <sheetView showGridLines="0" zoomScale="75" zoomScaleNormal="75" workbookViewId="0"/>
  </sheetViews>
  <sheetFormatPr defaultRowHeight="15" x14ac:dyDescent="0.25"/>
  <cols>
    <col min="2" max="2" width="76" customWidth="1"/>
    <col min="3" max="3" width="36.5703125" customWidth="1"/>
    <col min="6" max="6" width="19.85546875" customWidth="1"/>
    <col min="7" max="7" width="23.42578125" customWidth="1"/>
    <col min="8" max="8" width="21.7109375" customWidth="1"/>
    <col min="9" max="9" width="30.42578125" customWidth="1"/>
  </cols>
  <sheetData>
    <row r="1" spans="1:9" ht="15.75" x14ac:dyDescent="0.25">
      <c r="A1" s="6" t="s">
        <v>100</v>
      </c>
      <c r="B1" s="27" t="s">
        <v>17</v>
      </c>
      <c r="D1" s="500" t="s">
        <v>710</v>
      </c>
      <c r="E1" s="500"/>
    </row>
    <row r="2" spans="1:9" ht="15.75" x14ac:dyDescent="0.25">
      <c r="A2" s="6" t="s">
        <v>101</v>
      </c>
      <c r="B2" s="27" t="s">
        <v>18</v>
      </c>
    </row>
    <row r="3" spans="1:9" ht="15.75" x14ac:dyDescent="0.25">
      <c r="A3" s="6" t="s">
        <v>121</v>
      </c>
      <c r="B3" s="6" t="s">
        <v>122</v>
      </c>
    </row>
    <row r="4" spans="1:9" ht="15.75" x14ac:dyDescent="0.25">
      <c r="A4" s="6" t="s">
        <v>123</v>
      </c>
      <c r="B4" s="6" t="s">
        <v>351</v>
      </c>
    </row>
    <row r="10" spans="1:9" ht="31.5" x14ac:dyDescent="0.25">
      <c r="D10" s="6"/>
      <c r="E10" s="6"/>
      <c r="F10" s="409" t="s">
        <v>132</v>
      </c>
      <c r="G10" s="409" t="s">
        <v>133</v>
      </c>
      <c r="H10" s="409" t="s">
        <v>134</v>
      </c>
      <c r="I10" s="409" t="s">
        <v>135</v>
      </c>
    </row>
    <row r="11" spans="1:9" ht="31.5" x14ac:dyDescent="0.25">
      <c r="D11" s="6"/>
      <c r="E11" s="410"/>
      <c r="F11" s="28" t="s">
        <v>136</v>
      </c>
      <c r="G11" s="28" t="s">
        <v>137</v>
      </c>
      <c r="H11" s="28" t="s">
        <v>138</v>
      </c>
      <c r="I11" s="28" t="s">
        <v>139</v>
      </c>
    </row>
    <row r="12" spans="1:9" ht="15.75" x14ac:dyDescent="0.25">
      <c r="C12" s="411"/>
      <c r="D12" s="29" t="s">
        <v>387</v>
      </c>
      <c r="E12" s="29" t="s">
        <v>140</v>
      </c>
      <c r="F12" s="30">
        <f>+I12-H12-G12</f>
        <v>4.4328704287034206</v>
      </c>
      <c r="G12" s="30">
        <v>3.3879155427602039</v>
      </c>
      <c r="H12" s="30">
        <v>-0.25395434877848838</v>
      </c>
      <c r="I12" s="30">
        <v>7.5668316226851369</v>
      </c>
    </row>
    <row r="13" spans="1:9" ht="16.5" x14ac:dyDescent="0.3">
      <c r="C13" s="412"/>
      <c r="D13" s="29" t="s">
        <v>403</v>
      </c>
      <c r="E13" s="29" t="s">
        <v>173</v>
      </c>
      <c r="F13" s="30">
        <f t="shared" ref="F13:F75" si="0">+I13-H13-G13</f>
        <v>7.4102379790185733</v>
      </c>
      <c r="G13" s="30">
        <v>1.9472399047761022</v>
      </c>
      <c r="H13" s="30">
        <v>5.6951859340698782E-2</v>
      </c>
      <c r="I13" s="30">
        <v>9.4144297431353738</v>
      </c>
    </row>
    <row r="14" spans="1:9" ht="16.5" x14ac:dyDescent="0.3">
      <c r="C14" s="412"/>
      <c r="D14" s="29" t="s">
        <v>141</v>
      </c>
      <c r="E14" s="29" t="s">
        <v>142</v>
      </c>
      <c r="F14" s="30">
        <f t="shared" si="0"/>
        <v>6.2302724745509899</v>
      </c>
      <c r="G14" s="30">
        <v>5.0946714618335438</v>
      </c>
      <c r="H14" s="30">
        <v>0.93615286023936806</v>
      </c>
      <c r="I14" s="30">
        <v>12.261096796623901</v>
      </c>
    </row>
    <row r="15" spans="1:9" ht="16.5" x14ac:dyDescent="0.3">
      <c r="C15" s="412"/>
      <c r="D15" s="29" t="s">
        <v>143</v>
      </c>
      <c r="E15" s="29" t="s">
        <v>144</v>
      </c>
      <c r="F15" s="30">
        <f t="shared" si="0"/>
        <v>6.8454646345841264</v>
      </c>
      <c r="G15" s="30">
        <v>3.9505065040961478</v>
      </c>
      <c r="H15" s="30">
        <v>0.80667249896396831</v>
      </c>
      <c r="I15" s="30">
        <v>11.602643637644242</v>
      </c>
    </row>
    <row r="16" spans="1:9" ht="16.5" x14ac:dyDescent="0.3">
      <c r="C16" s="412"/>
      <c r="D16" s="29" t="s">
        <v>388</v>
      </c>
      <c r="E16" s="29" t="s">
        <v>145</v>
      </c>
      <c r="F16" s="30">
        <f t="shared" si="0"/>
        <v>8.3466021244250967</v>
      </c>
      <c r="G16" s="30">
        <v>1.7492646844712558</v>
      </c>
      <c r="H16" s="30">
        <v>-0.55189962637166834</v>
      </c>
      <c r="I16" s="30">
        <v>9.5439671825246855</v>
      </c>
    </row>
    <row r="17" spans="3:9" ht="16.5" x14ac:dyDescent="0.3">
      <c r="C17" s="412"/>
      <c r="D17" s="29" t="s">
        <v>404</v>
      </c>
      <c r="E17" s="29" t="s">
        <v>174</v>
      </c>
      <c r="F17" s="30">
        <f t="shared" si="0"/>
        <v>8.1567383652967109</v>
      </c>
      <c r="G17" s="30">
        <v>1.1657141404451925</v>
      </c>
      <c r="H17" s="30">
        <v>-0.30866083447236736</v>
      </c>
      <c r="I17" s="30">
        <v>9.0137916712695354</v>
      </c>
    </row>
    <row r="18" spans="3:9" ht="16.5" x14ac:dyDescent="0.3">
      <c r="C18" s="412"/>
      <c r="D18" s="29" t="s">
        <v>141</v>
      </c>
      <c r="E18" s="29" t="s">
        <v>142</v>
      </c>
      <c r="F18" s="30">
        <f t="shared" si="0"/>
        <v>4.8966687211136737</v>
      </c>
      <c r="G18" s="30">
        <v>5.5608962038146466</v>
      </c>
      <c r="H18" s="30">
        <v>0.54263750117841791</v>
      </c>
      <c r="I18" s="30">
        <v>11.000202426106737</v>
      </c>
    </row>
    <row r="19" spans="3:9" ht="16.5" x14ac:dyDescent="0.3">
      <c r="C19" s="412"/>
      <c r="D19" s="29" t="s">
        <v>143</v>
      </c>
      <c r="E19" s="29" t="s">
        <v>144</v>
      </c>
      <c r="F19" s="30">
        <f t="shared" si="0"/>
        <v>-1.3898941862200509</v>
      </c>
      <c r="G19" s="30">
        <v>8.1530430516715651</v>
      </c>
      <c r="H19" s="30">
        <v>-0.20966666738424389</v>
      </c>
      <c r="I19" s="30">
        <v>6.5534821980672699</v>
      </c>
    </row>
    <row r="20" spans="3:9" ht="16.5" x14ac:dyDescent="0.3">
      <c r="C20" s="412"/>
      <c r="D20" s="29" t="s">
        <v>389</v>
      </c>
      <c r="E20" s="29" t="s">
        <v>146</v>
      </c>
      <c r="F20" s="30">
        <f t="shared" si="0"/>
        <v>3.4058249327835943</v>
      </c>
      <c r="G20" s="30">
        <v>7.6682917490043367</v>
      </c>
      <c r="H20" s="30">
        <v>0.24980876355578069</v>
      </c>
      <c r="I20" s="30">
        <v>11.323925445343711</v>
      </c>
    </row>
    <row r="21" spans="3:9" ht="16.5" x14ac:dyDescent="0.3">
      <c r="C21" s="412"/>
      <c r="D21" s="29" t="s">
        <v>405</v>
      </c>
      <c r="E21" s="29" t="s">
        <v>175</v>
      </c>
      <c r="F21" s="30">
        <f t="shared" si="0"/>
        <v>10.647234512209508</v>
      </c>
      <c r="G21" s="30">
        <v>-2.431502746190096</v>
      </c>
      <c r="H21" s="30">
        <v>-2.3687870641156796</v>
      </c>
      <c r="I21" s="30">
        <v>5.8469447019037322</v>
      </c>
    </row>
    <row r="22" spans="3:9" ht="16.5" x14ac:dyDescent="0.3">
      <c r="C22" s="412"/>
      <c r="D22" s="29" t="s">
        <v>141</v>
      </c>
      <c r="E22" s="29" t="s">
        <v>142</v>
      </c>
      <c r="F22" s="30">
        <f t="shared" si="0"/>
        <v>7.0915193805010013</v>
      </c>
      <c r="G22" s="30">
        <v>2.5502168361025439</v>
      </c>
      <c r="H22" s="30">
        <v>-8.1158748473921696E-2</v>
      </c>
      <c r="I22" s="30">
        <v>9.5605774681296243</v>
      </c>
    </row>
    <row r="23" spans="3:9" ht="16.5" x14ac:dyDescent="0.3">
      <c r="C23" s="412"/>
      <c r="D23" s="29" t="s">
        <v>143</v>
      </c>
      <c r="E23" s="29" t="s">
        <v>144</v>
      </c>
      <c r="F23" s="30">
        <f t="shared" si="0"/>
        <v>5.2094684059321512</v>
      </c>
      <c r="G23" s="30">
        <v>-2.1667463021750915</v>
      </c>
      <c r="H23" s="30">
        <v>2.6543062174806216</v>
      </c>
      <c r="I23" s="30">
        <v>5.6970283212376813</v>
      </c>
    </row>
    <row r="24" spans="3:9" ht="16.5" x14ac:dyDescent="0.3">
      <c r="C24" s="412"/>
      <c r="D24" s="29" t="s">
        <v>390</v>
      </c>
      <c r="E24" s="29" t="s">
        <v>147</v>
      </c>
      <c r="F24" s="30">
        <f t="shared" si="0"/>
        <v>10.266844737164206</v>
      </c>
      <c r="G24" s="30">
        <v>-2.5346787080277116</v>
      </c>
      <c r="H24" s="30">
        <v>1.5903713788849718</v>
      </c>
      <c r="I24" s="30">
        <v>9.322537408021466</v>
      </c>
    </row>
    <row r="25" spans="3:9" ht="16.5" x14ac:dyDescent="0.3">
      <c r="C25" s="412"/>
      <c r="D25" s="29" t="s">
        <v>406</v>
      </c>
      <c r="E25" s="29" t="s">
        <v>176</v>
      </c>
      <c r="F25" s="30">
        <f t="shared" si="0"/>
        <v>16.238189416434238</v>
      </c>
      <c r="G25" s="30">
        <v>-10.512027352312888</v>
      </c>
      <c r="H25" s="30">
        <v>1.1563162829361819</v>
      </c>
      <c r="I25" s="30">
        <v>6.8824783470575301</v>
      </c>
    </row>
    <row r="26" spans="3:9" ht="16.5" x14ac:dyDescent="0.3">
      <c r="C26" s="412"/>
      <c r="D26" s="29" t="s">
        <v>141</v>
      </c>
      <c r="E26" s="29" t="s">
        <v>142</v>
      </c>
      <c r="F26" s="30">
        <f t="shared" si="0"/>
        <v>11.803209933551752</v>
      </c>
      <c r="G26" s="30">
        <v>-8.0391764287485898</v>
      </c>
      <c r="H26" s="30">
        <v>0.37417049667332242</v>
      </c>
      <c r="I26" s="30">
        <v>4.1382040014764856</v>
      </c>
    </row>
    <row r="27" spans="3:9" ht="16.5" x14ac:dyDescent="0.3">
      <c r="C27" s="412"/>
      <c r="D27" s="29" t="s">
        <v>143</v>
      </c>
      <c r="E27" s="29" t="s">
        <v>144</v>
      </c>
      <c r="F27" s="30">
        <f t="shared" si="0"/>
        <v>5.0957981496349865</v>
      </c>
      <c r="G27" s="30">
        <v>-1.7403600468721363</v>
      </c>
      <c r="H27" s="30">
        <v>0.17252538567848844</v>
      </c>
      <c r="I27" s="30">
        <v>3.5279634884413387</v>
      </c>
    </row>
    <row r="28" spans="3:9" ht="16.5" x14ac:dyDescent="0.3">
      <c r="C28" s="412"/>
      <c r="D28" s="29" t="s">
        <v>391</v>
      </c>
      <c r="E28" s="29" t="s">
        <v>148</v>
      </c>
      <c r="F28" s="30">
        <f t="shared" si="0"/>
        <v>12.356303950443515</v>
      </c>
      <c r="G28" s="30">
        <v>1.2828585749251724</v>
      </c>
      <c r="H28" s="30">
        <v>-2.9636007214966997</v>
      </c>
      <c r="I28" s="30">
        <v>10.675561803871988</v>
      </c>
    </row>
    <row r="29" spans="3:9" ht="16.5" x14ac:dyDescent="0.3">
      <c r="C29" s="412"/>
      <c r="D29" s="29" t="s">
        <v>407</v>
      </c>
      <c r="E29" s="29" t="s">
        <v>177</v>
      </c>
      <c r="F29" s="30">
        <f t="shared" si="0"/>
        <v>3.9348868733918625</v>
      </c>
      <c r="G29" s="30">
        <v>-1.1798726338344576</v>
      </c>
      <c r="H29" s="30">
        <v>3.5658865939959616</v>
      </c>
      <c r="I29" s="30">
        <v>6.3209008335533667</v>
      </c>
    </row>
    <row r="30" spans="3:9" ht="16.5" x14ac:dyDescent="0.3">
      <c r="C30" s="412"/>
      <c r="D30" s="29" t="s">
        <v>141</v>
      </c>
      <c r="E30" s="29" t="s">
        <v>142</v>
      </c>
      <c r="F30" s="30">
        <f t="shared" si="0"/>
        <v>8.5554286163778936</v>
      </c>
      <c r="G30" s="30">
        <v>-1.1993774360756195</v>
      </c>
      <c r="H30" s="30">
        <v>1.0282772992588409</v>
      </c>
      <c r="I30" s="30">
        <v>8.3843284795611144</v>
      </c>
    </row>
    <row r="31" spans="3:9" ht="16.5" x14ac:dyDescent="0.3">
      <c r="C31" s="412"/>
      <c r="D31" s="29" t="s">
        <v>143</v>
      </c>
      <c r="E31" s="29" t="s">
        <v>144</v>
      </c>
      <c r="F31" s="30">
        <f t="shared" si="0"/>
        <v>9.576287889617733</v>
      </c>
      <c r="G31" s="30">
        <v>1.2351597950765398</v>
      </c>
      <c r="H31" s="30">
        <v>-4.518189143910881</v>
      </c>
      <c r="I31" s="30">
        <v>6.2932585407833903</v>
      </c>
    </row>
    <row r="32" spans="3:9" ht="16.5" x14ac:dyDescent="0.3">
      <c r="C32" s="412"/>
      <c r="D32" s="29" t="s">
        <v>392</v>
      </c>
      <c r="E32" s="29" t="s">
        <v>150</v>
      </c>
      <c r="F32" s="30">
        <f t="shared" si="0"/>
        <v>7.6707141056929995</v>
      </c>
      <c r="G32" s="30">
        <v>0.62777071209871071</v>
      </c>
      <c r="H32" s="30">
        <v>-6.0169586155693882</v>
      </c>
      <c r="I32" s="30">
        <v>2.2815262022223219</v>
      </c>
    </row>
    <row r="33" spans="3:9" ht="16.5" x14ac:dyDescent="0.3">
      <c r="C33" s="412"/>
      <c r="D33" s="29" t="s">
        <v>408</v>
      </c>
      <c r="E33" s="29" t="s">
        <v>179</v>
      </c>
      <c r="F33" s="30">
        <f t="shared" si="0"/>
        <v>-6.4141218143668208</v>
      </c>
      <c r="G33" s="30">
        <v>-1.9421630860014774</v>
      </c>
      <c r="H33" s="30">
        <v>3.2851590548471656</v>
      </c>
      <c r="I33" s="30">
        <v>-5.0711258455211317</v>
      </c>
    </row>
    <row r="34" spans="3:9" ht="16.5" x14ac:dyDescent="0.3">
      <c r="C34" s="412"/>
      <c r="D34" s="29" t="s">
        <v>141</v>
      </c>
      <c r="E34" s="29" t="s">
        <v>142</v>
      </c>
      <c r="F34" s="30">
        <f t="shared" si="0"/>
        <v>-1.8221866680236725</v>
      </c>
      <c r="G34" s="30">
        <v>-1.1880115572803269</v>
      </c>
      <c r="H34" s="30">
        <v>4.8813442490659904</v>
      </c>
      <c r="I34" s="30">
        <v>1.8711460237619912</v>
      </c>
    </row>
    <row r="35" spans="3:9" ht="16.5" x14ac:dyDescent="0.3">
      <c r="C35" s="412"/>
      <c r="D35" s="29" t="s">
        <v>143</v>
      </c>
      <c r="E35" s="29" t="s">
        <v>144</v>
      </c>
      <c r="F35" s="30">
        <f t="shared" si="0"/>
        <v>-2.1337734919290074</v>
      </c>
      <c r="G35" s="30">
        <v>2.2775381861032553</v>
      </c>
      <c r="H35" s="30">
        <v>0.24294759023117757</v>
      </c>
      <c r="I35" s="30">
        <v>0.38671228440542554</v>
      </c>
    </row>
    <row r="36" spans="3:9" ht="16.5" x14ac:dyDescent="0.3">
      <c r="C36" s="412"/>
      <c r="D36" s="29" t="s">
        <v>393</v>
      </c>
      <c r="E36" s="29" t="s">
        <v>152</v>
      </c>
      <c r="F36" s="30">
        <f t="shared" si="0"/>
        <v>0.25942229098214276</v>
      </c>
      <c r="G36" s="30">
        <v>-0.71855616098223485</v>
      </c>
      <c r="H36" s="30">
        <v>-0.11349425175081629</v>
      </c>
      <c r="I36" s="30">
        <v>-0.57262812175090838</v>
      </c>
    </row>
    <row r="37" spans="3:9" ht="16.5" x14ac:dyDescent="0.3">
      <c r="C37" s="412"/>
      <c r="D37" s="29" t="s">
        <v>409</v>
      </c>
      <c r="E37" s="29" t="s">
        <v>181</v>
      </c>
      <c r="F37" s="30">
        <f t="shared" si="0"/>
        <v>-1.3776520854008276</v>
      </c>
      <c r="G37" s="30">
        <v>-3.1871502195805417</v>
      </c>
      <c r="H37" s="30">
        <v>1.555171740182888</v>
      </c>
      <c r="I37" s="30">
        <v>-3.0096305647984813</v>
      </c>
    </row>
    <row r="38" spans="3:9" ht="16.5" x14ac:dyDescent="0.3">
      <c r="C38" s="412"/>
      <c r="D38" s="29" t="s">
        <v>141</v>
      </c>
      <c r="E38" s="29" t="s">
        <v>142</v>
      </c>
      <c r="F38" s="30">
        <f t="shared" si="0"/>
        <v>0.54540343152501369</v>
      </c>
      <c r="G38" s="30">
        <v>0.75373356954610726</v>
      </c>
      <c r="H38" s="30">
        <v>-0.88996486174640921</v>
      </c>
      <c r="I38" s="30">
        <v>0.40917213932471169</v>
      </c>
    </row>
    <row r="39" spans="3:9" ht="16.5" x14ac:dyDescent="0.3">
      <c r="C39" s="412"/>
      <c r="D39" s="29" t="s">
        <v>143</v>
      </c>
      <c r="E39" s="29" t="s">
        <v>144</v>
      </c>
      <c r="F39" s="30">
        <f t="shared" si="0"/>
        <v>-6.4651308093626927</v>
      </c>
      <c r="G39" s="30">
        <v>3.3457180706005625</v>
      </c>
      <c r="H39" s="30">
        <v>1.9301534882142848</v>
      </c>
      <c r="I39" s="30">
        <v>-1.1892592505478459</v>
      </c>
    </row>
    <row r="40" spans="3:9" ht="16.5" x14ac:dyDescent="0.3">
      <c r="C40" s="412"/>
      <c r="D40" s="29" t="s">
        <v>394</v>
      </c>
      <c r="E40" s="29" t="s">
        <v>154</v>
      </c>
      <c r="F40" s="30">
        <f t="shared" si="0"/>
        <v>1.2721762269107317</v>
      </c>
      <c r="G40" s="30">
        <v>1.1643461880110471</v>
      </c>
      <c r="H40" s="30">
        <v>-1.414042144182718</v>
      </c>
      <c r="I40" s="30">
        <v>1.0224802707390608</v>
      </c>
    </row>
    <row r="41" spans="3:9" ht="16.5" x14ac:dyDescent="0.3">
      <c r="C41" s="412"/>
      <c r="D41" s="29" t="s">
        <v>410</v>
      </c>
      <c r="E41" s="29" t="s">
        <v>183</v>
      </c>
      <c r="F41" s="30">
        <f t="shared" si="0"/>
        <v>-1.0057504510061064</v>
      </c>
      <c r="G41" s="30">
        <v>-4.1152291107956408E-2</v>
      </c>
      <c r="H41" s="30">
        <v>1.1404332605547356</v>
      </c>
      <c r="I41" s="30">
        <v>9.3530518440672644E-2</v>
      </c>
    </row>
    <row r="42" spans="3:9" ht="16.5" x14ac:dyDescent="0.3">
      <c r="C42" s="412"/>
      <c r="D42" s="29" t="s">
        <v>141</v>
      </c>
      <c r="E42" s="29" t="s">
        <v>142</v>
      </c>
      <c r="F42" s="30">
        <f t="shared" si="0"/>
        <v>-2.862567540074636</v>
      </c>
      <c r="G42" s="30">
        <v>3.3973758680578068</v>
      </c>
      <c r="H42" s="30">
        <v>-1.3692568911158873</v>
      </c>
      <c r="I42" s="30">
        <v>-0.83444856313271631</v>
      </c>
    </row>
    <row r="43" spans="3:9" ht="16.5" x14ac:dyDescent="0.3">
      <c r="C43" s="412"/>
      <c r="D43" s="29" t="s">
        <v>143</v>
      </c>
      <c r="E43" s="29" t="s">
        <v>144</v>
      </c>
      <c r="F43" s="30">
        <f t="shared" si="0"/>
        <v>-8.2335842750877077</v>
      </c>
      <c r="G43" s="30">
        <v>7.107841126519876</v>
      </c>
      <c r="H43" s="30">
        <v>-1.5593142134461209</v>
      </c>
      <c r="I43" s="30">
        <v>-2.6850573620139526</v>
      </c>
    </row>
    <row r="44" spans="3:9" ht="16.5" x14ac:dyDescent="0.3">
      <c r="C44" s="412"/>
      <c r="D44" s="29" t="s">
        <v>395</v>
      </c>
      <c r="E44" s="29" t="s">
        <v>156</v>
      </c>
      <c r="F44" s="30">
        <f t="shared" si="0"/>
        <v>-1.4628266729535575</v>
      </c>
      <c r="G44" s="30">
        <v>4.4047847725711629</v>
      </c>
      <c r="H44" s="30">
        <v>-0.94565707896987616</v>
      </c>
      <c r="I44" s="30">
        <v>1.996301020647729</v>
      </c>
    </row>
    <row r="45" spans="3:9" ht="16.5" x14ac:dyDescent="0.3">
      <c r="C45" s="412"/>
      <c r="D45" s="29" t="s">
        <v>411</v>
      </c>
      <c r="E45" s="29" t="s">
        <v>185</v>
      </c>
      <c r="F45" s="30">
        <f t="shared" si="0"/>
        <v>-5.69238458434452</v>
      </c>
      <c r="G45" s="30">
        <v>-1.0163936903875683</v>
      </c>
      <c r="H45" s="30">
        <v>-0.46214543381264178</v>
      </c>
      <c r="I45" s="30">
        <v>-7.1709237085447297</v>
      </c>
    </row>
    <row r="46" spans="3:9" ht="16.5" x14ac:dyDescent="0.3">
      <c r="C46" s="412"/>
      <c r="D46" s="29" t="s">
        <v>141</v>
      </c>
      <c r="E46" s="29" t="s">
        <v>142</v>
      </c>
      <c r="F46" s="30">
        <f t="shared" si="0"/>
        <v>-12.756435790028993</v>
      </c>
      <c r="G46" s="30">
        <v>5.2412011765399749</v>
      </c>
      <c r="H46" s="30">
        <v>0.7228787167117271</v>
      </c>
      <c r="I46" s="30">
        <v>-6.7923558967772912</v>
      </c>
    </row>
    <row r="47" spans="3:9" ht="16.5" x14ac:dyDescent="0.3">
      <c r="C47" s="412"/>
      <c r="D47" s="29" t="s">
        <v>143</v>
      </c>
      <c r="E47" s="29" t="s">
        <v>144</v>
      </c>
      <c r="F47" s="30">
        <f t="shared" si="0"/>
        <v>-12.874139179309239</v>
      </c>
      <c r="G47" s="30">
        <v>5.16488353613087</v>
      </c>
      <c r="H47" s="30">
        <v>1.7960419095441278</v>
      </c>
      <c r="I47" s="30">
        <v>-5.9132137336342421</v>
      </c>
    </row>
    <row r="48" spans="3:9" ht="16.5" x14ac:dyDescent="0.3">
      <c r="C48" s="412"/>
      <c r="D48" s="29" t="s">
        <v>396</v>
      </c>
      <c r="E48" s="29" t="s">
        <v>158</v>
      </c>
      <c r="F48" s="30">
        <f t="shared" si="0"/>
        <v>-9.7429907402498621</v>
      </c>
      <c r="G48" s="30">
        <v>3.3025390767066454</v>
      </c>
      <c r="H48" s="30">
        <v>0.95596092969228541</v>
      </c>
      <c r="I48" s="30">
        <v>-5.4844907338509321</v>
      </c>
    </row>
    <row r="49" spans="3:9" ht="16.5" x14ac:dyDescent="0.3">
      <c r="C49" s="412"/>
      <c r="D49" s="29" t="s">
        <v>412</v>
      </c>
      <c r="E49" s="29" t="s">
        <v>187</v>
      </c>
      <c r="F49" s="30">
        <f t="shared" si="0"/>
        <v>-4.3451582959804398</v>
      </c>
      <c r="G49" s="30">
        <v>-2.7129083223885715</v>
      </c>
      <c r="H49" s="30">
        <v>0.22305676577870315</v>
      </c>
      <c r="I49" s="30">
        <v>-6.835009852590308</v>
      </c>
    </row>
    <row r="50" spans="3:9" ht="16.5" x14ac:dyDescent="0.3">
      <c r="C50" s="412"/>
      <c r="D50" s="29" t="s">
        <v>141</v>
      </c>
      <c r="E50" s="29" t="s">
        <v>142</v>
      </c>
      <c r="F50" s="30">
        <f t="shared" si="0"/>
        <v>-5.0016642988506401</v>
      </c>
      <c r="G50" s="30">
        <v>-2.2502330076195984</v>
      </c>
      <c r="H50" s="30">
        <v>0.50467214649130432</v>
      </c>
      <c r="I50" s="30">
        <v>-6.7472251599789344</v>
      </c>
    </row>
    <row r="51" spans="3:9" ht="16.5" x14ac:dyDescent="0.3">
      <c r="C51" s="412"/>
      <c r="D51" s="29" t="s">
        <v>143</v>
      </c>
      <c r="E51" s="29" t="s">
        <v>144</v>
      </c>
      <c r="F51" s="30">
        <f t="shared" si="0"/>
        <v>-14.418150848125318</v>
      </c>
      <c r="G51" s="30">
        <v>7.8042355186446049</v>
      </c>
      <c r="H51" s="30">
        <v>0.74423699745002447</v>
      </c>
      <c r="I51" s="30">
        <v>-5.8696783320306896</v>
      </c>
    </row>
    <row r="52" spans="3:9" ht="16.5" x14ac:dyDescent="0.3">
      <c r="C52" s="412"/>
      <c r="D52" s="6" t="s">
        <v>397</v>
      </c>
      <c r="E52" s="6" t="s">
        <v>160</v>
      </c>
      <c r="F52" s="30">
        <f t="shared" si="0"/>
        <v>-3.516696482801994</v>
      </c>
      <c r="G52" s="30">
        <v>2.6161635135557719</v>
      </c>
      <c r="H52" s="30">
        <v>-5.8940745350146109E-2</v>
      </c>
      <c r="I52" s="30">
        <v>-0.9594737145963681</v>
      </c>
    </row>
    <row r="53" spans="3:9" ht="16.5" x14ac:dyDescent="0.3">
      <c r="C53" s="412"/>
      <c r="D53" s="6" t="s">
        <v>413</v>
      </c>
      <c r="E53" s="6" t="s">
        <v>189</v>
      </c>
      <c r="F53" s="30">
        <f t="shared" si="0"/>
        <v>2.4982382798390814</v>
      </c>
      <c r="G53" s="30">
        <v>-5.2859978983792422</v>
      </c>
      <c r="H53" s="30">
        <v>-0.23397829095557665</v>
      </c>
      <c r="I53" s="30">
        <v>-3.0217379094957373</v>
      </c>
    </row>
    <row r="54" spans="3:9" ht="16.5" x14ac:dyDescent="0.3">
      <c r="C54" s="412"/>
      <c r="D54" s="6" t="s">
        <v>141</v>
      </c>
      <c r="E54" s="6" t="s">
        <v>142</v>
      </c>
      <c r="F54" s="30">
        <f t="shared" si="0"/>
        <v>-8.277311023628922</v>
      </c>
      <c r="G54" s="30">
        <v>3.7429220311757669</v>
      </c>
      <c r="H54" s="30">
        <v>-4.5368064747559805E-2</v>
      </c>
      <c r="I54" s="30">
        <v>-4.5797570572007151</v>
      </c>
    </row>
    <row r="55" spans="3:9" ht="16.5" x14ac:dyDescent="0.3">
      <c r="C55" s="412"/>
      <c r="D55" s="6" t="s">
        <v>143</v>
      </c>
      <c r="E55" s="6" t="s">
        <v>144</v>
      </c>
      <c r="F55" s="30">
        <f t="shared" si="0"/>
        <v>-12.937656760572555</v>
      </c>
      <c r="G55" s="30">
        <v>5.3094382108177616</v>
      </c>
      <c r="H55" s="30">
        <v>-0.6488811974260138</v>
      </c>
      <c r="I55" s="30">
        <v>-8.2770997471808059</v>
      </c>
    </row>
    <row r="56" spans="3:9" ht="16.5" x14ac:dyDescent="0.3">
      <c r="C56" s="412"/>
      <c r="D56" s="6" t="s">
        <v>398</v>
      </c>
      <c r="E56" s="6" t="s">
        <v>162</v>
      </c>
      <c r="F56" s="30">
        <f t="shared" si="0"/>
        <v>-3.368323194383009</v>
      </c>
      <c r="G56" s="30">
        <v>-0.21238572877987036</v>
      </c>
      <c r="H56" s="30">
        <v>0.39209959948678375</v>
      </c>
      <c r="I56" s="30">
        <v>-3.1886093236760957</v>
      </c>
    </row>
    <row r="57" spans="3:9" ht="16.5" x14ac:dyDescent="0.3">
      <c r="C57" s="412"/>
      <c r="D57" s="6" t="s">
        <v>414</v>
      </c>
      <c r="E57" s="6" t="s">
        <v>191</v>
      </c>
      <c r="F57" s="30">
        <f t="shared" si="0"/>
        <v>-4.9364012802554118</v>
      </c>
      <c r="G57" s="30">
        <v>-3.1246124358564678</v>
      </c>
      <c r="H57" s="30">
        <v>1.2536405175446594</v>
      </c>
      <c r="I57" s="30">
        <v>-6.8073731985672206</v>
      </c>
    </row>
    <row r="58" spans="3:9" ht="16.5" x14ac:dyDescent="0.3">
      <c r="C58" s="412"/>
      <c r="D58" s="6" t="s">
        <v>141</v>
      </c>
      <c r="E58" s="6" t="s">
        <v>142</v>
      </c>
      <c r="F58" s="30">
        <f t="shared" si="0"/>
        <v>-9.8663771746580693</v>
      </c>
      <c r="G58" s="30">
        <v>4.476465037599568</v>
      </c>
      <c r="H58" s="30">
        <v>1.0363915815518427</v>
      </c>
      <c r="I58" s="30">
        <v>-4.3535205555066581</v>
      </c>
    </row>
    <row r="59" spans="3:9" ht="16.5" x14ac:dyDescent="0.3">
      <c r="C59" s="412"/>
      <c r="D59" s="6" t="s">
        <v>143</v>
      </c>
      <c r="E59" s="6" t="s">
        <v>144</v>
      </c>
      <c r="F59" s="30">
        <f t="shared" si="0"/>
        <v>-13.979689057358973</v>
      </c>
      <c r="G59" s="30">
        <v>4.9943150503794929</v>
      </c>
      <c r="H59" s="30">
        <v>-0.2044255179754336</v>
      </c>
      <c r="I59" s="30">
        <v>-9.189799524954914</v>
      </c>
    </row>
    <row r="60" spans="3:9" ht="16.5" x14ac:dyDescent="0.3">
      <c r="C60" s="412"/>
      <c r="D60" s="6" t="s">
        <v>399</v>
      </c>
      <c r="E60" s="6" t="s">
        <v>164</v>
      </c>
      <c r="F60" s="30">
        <f t="shared" si="0"/>
        <v>-1.0628786974570517</v>
      </c>
      <c r="G60" s="30">
        <v>0.19627266093296944</v>
      </c>
      <c r="H60" s="30">
        <v>-1.4471717911586104</v>
      </c>
      <c r="I60" s="30">
        <v>-2.3137778276826926</v>
      </c>
    </row>
    <row r="61" spans="3:9" ht="16.5" x14ac:dyDescent="0.3">
      <c r="C61" s="412"/>
      <c r="D61" s="6" t="s">
        <v>415</v>
      </c>
      <c r="E61" s="6" t="s">
        <v>193</v>
      </c>
      <c r="F61" s="30">
        <f t="shared" si="0"/>
        <v>-4.5671335552756087</v>
      </c>
      <c r="G61" s="30">
        <v>-2.9959530589044978</v>
      </c>
      <c r="H61" s="30">
        <v>-0.27139279375739322</v>
      </c>
      <c r="I61" s="30">
        <v>-7.8344794079374989</v>
      </c>
    </row>
    <row r="62" spans="3:9" ht="16.5" x14ac:dyDescent="0.3">
      <c r="C62" s="412"/>
      <c r="D62" s="6" t="s">
        <v>141</v>
      </c>
      <c r="E62" s="6" t="s">
        <v>142</v>
      </c>
      <c r="F62" s="30">
        <f t="shared" si="0"/>
        <v>-8.8999655986752018</v>
      </c>
      <c r="G62" s="30">
        <v>5.9589574992505261</v>
      </c>
      <c r="H62" s="30">
        <v>0.24231663068539147</v>
      </c>
      <c r="I62" s="30">
        <v>-2.6986914687392831</v>
      </c>
    </row>
    <row r="63" spans="3:9" ht="16.5" x14ac:dyDescent="0.3">
      <c r="C63" s="412"/>
      <c r="D63" s="6" t="s">
        <v>143</v>
      </c>
      <c r="E63" s="6" t="s">
        <v>144</v>
      </c>
      <c r="F63" s="30">
        <f t="shared" si="0"/>
        <v>-5.8571359568420593</v>
      </c>
      <c r="G63" s="30">
        <v>5.048003592530363</v>
      </c>
      <c r="H63" s="30">
        <v>1.215166764502321</v>
      </c>
      <c r="I63" s="30">
        <v>0.40603440019062464</v>
      </c>
    </row>
    <row r="64" spans="3:9" ht="16.5" x14ac:dyDescent="0.3">
      <c r="C64" s="412"/>
      <c r="D64" s="6" t="s">
        <v>400</v>
      </c>
      <c r="E64" s="6" t="s">
        <v>166</v>
      </c>
      <c r="F64" s="30">
        <f t="shared" si="0"/>
        <v>-1.2936954237585339</v>
      </c>
      <c r="G64" s="30">
        <v>1.001001447489027</v>
      </c>
      <c r="H64" s="30">
        <v>1.5913495515763887</v>
      </c>
      <c r="I64" s="30">
        <v>1.2986555753068818</v>
      </c>
    </row>
    <row r="65" spans="3:9" ht="16.5" x14ac:dyDescent="0.3">
      <c r="C65" s="412"/>
      <c r="D65" s="6" t="s">
        <v>416</v>
      </c>
      <c r="E65" s="6" t="s">
        <v>195</v>
      </c>
      <c r="F65" s="30">
        <f t="shared" si="0"/>
        <v>-4.2955359425459054</v>
      </c>
      <c r="G65" s="30">
        <v>-3.5363427756222801</v>
      </c>
      <c r="H65" s="30">
        <v>-0.80941698261420247</v>
      </c>
      <c r="I65" s="30">
        <v>-8.6412957007823881</v>
      </c>
    </row>
    <row r="66" spans="3:9" ht="16.5" x14ac:dyDescent="0.3">
      <c r="C66" s="412"/>
      <c r="D66" s="6" t="s">
        <v>141</v>
      </c>
      <c r="E66" s="6" t="s">
        <v>142</v>
      </c>
      <c r="F66" s="30">
        <f t="shared" si="0"/>
        <v>-2.9567971024266031</v>
      </c>
      <c r="G66" s="30">
        <v>3.2263738283507157</v>
      </c>
      <c r="H66" s="30">
        <v>1.2258623719716752</v>
      </c>
      <c r="I66" s="30">
        <v>1.4954390978957881</v>
      </c>
    </row>
    <row r="67" spans="3:9" ht="16.5" x14ac:dyDescent="0.3">
      <c r="C67" s="412"/>
      <c r="D67" s="6" t="s">
        <v>143</v>
      </c>
      <c r="E67" s="6" t="s">
        <v>144</v>
      </c>
      <c r="F67" s="30">
        <f t="shared" si="0"/>
        <v>-4.7163622077121641</v>
      </c>
      <c r="G67" s="30">
        <v>3.1587474528029431</v>
      </c>
      <c r="H67" s="30">
        <v>1.3162812966688597</v>
      </c>
      <c r="I67" s="30">
        <v>-0.24133345824036168</v>
      </c>
    </row>
    <row r="68" spans="3:9" ht="16.5" x14ac:dyDescent="0.3">
      <c r="C68" s="412"/>
      <c r="D68" s="6" t="s">
        <v>704</v>
      </c>
      <c r="E68" s="6" t="s">
        <v>694</v>
      </c>
      <c r="F68" s="30">
        <f t="shared" si="0"/>
        <v>-3.7649350538103086</v>
      </c>
      <c r="G68" s="30">
        <v>1.4894720258176297</v>
      </c>
      <c r="H68" s="30">
        <v>0.47815717164292565</v>
      </c>
      <c r="I68" s="30">
        <v>-1.797305856349753</v>
      </c>
    </row>
    <row r="69" spans="3:9" ht="16.5" x14ac:dyDescent="0.3">
      <c r="C69" s="412"/>
      <c r="D69" s="6" t="s">
        <v>705</v>
      </c>
      <c r="E69" s="6" t="s">
        <v>695</v>
      </c>
      <c r="F69" s="30">
        <f t="shared" si="0"/>
        <v>-1.9294958809777329</v>
      </c>
      <c r="G69" s="30">
        <v>-0.14887612064384895</v>
      </c>
      <c r="H69" s="30">
        <v>-0.33212794580590244</v>
      </c>
      <c r="I69" s="30">
        <v>-2.4104999474274842</v>
      </c>
    </row>
    <row r="70" spans="3:9" ht="16.5" x14ac:dyDescent="0.3">
      <c r="C70" s="412"/>
      <c r="D70" s="6" t="s">
        <v>141</v>
      </c>
      <c r="E70" s="6" t="s">
        <v>142</v>
      </c>
      <c r="F70" s="30">
        <f t="shared" si="0"/>
        <v>-4.523489578442442</v>
      </c>
      <c r="G70" s="30">
        <v>5.8276126788284488</v>
      </c>
      <c r="H70" s="30">
        <v>0.37255797238635219</v>
      </c>
      <c r="I70" s="30">
        <v>1.6766810727723589</v>
      </c>
    </row>
    <row r="71" spans="3:9" ht="16.5" x14ac:dyDescent="0.3">
      <c r="C71" s="412"/>
      <c r="D71" s="6" t="s">
        <v>143</v>
      </c>
      <c r="E71" s="6" t="s">
        <v>144</v>
      </c>
      <c r="F71" s="30">
        <f t="shared" si="0"/>
        <v>-4.0829988912583897</v>
      </c>
      <c r="G71" s="30">
        <v>0.88607536393758035</v>
      </c>
      <c r="H71" s="30">
        <v>2.2209873540208367</v>
      </c>
      <c r="I71" s="30">
        <v>-0.97593617329997284</v>
      </c>
    </row>
    <row r="72" spans="3:9" ht="16.5" x14ac:dyDescent="0.3">
      <c r="C72" s="412"/>
      <c r="D72" s="6" t="s">
        <v>827</v>
      </c>
      <c r="E72" s="6" t="s">
        <v>830</v>
      </c>
      <c r="F72" s="30">
        <f t="shared" si="0"/>
        <v>-0.89445194745929291</v>
      </c>
      <c r="G72" s="30">
        <v>3.4199396790308074</v>
      </c>
      <c r="H72" s="30">
        <v>0.63388182372803459</v>
      </c>
      <c r="I72" s="30">
        <v>3.1593695552995493</v>
      </c>
    </row>
    <row r="73" spans="3:9" ht="16.5" x14ac:dyDescent="0.3">
      <c r="C73" s="412"/>
      <c r="D73" s="6" t="s">
        <v>828</v>
      </c>
      <c r="E73" s="6" t="s">
        <v>829</v>
      </c>
      <c r="F73" s="30">
        <f t="shared" si="0"/>
        <v>0.25535973153449565</v>
      </c>
      <c r="G73" s="30">
        <v>-1.1784533103752524</v>
      </c>
      <c r="H73" s="30">
        <v>-1.0614517827709681E-2</v>
      </c>
      <c r="I73" s="30">
        <v>-0.93370809666846644</v>
      </c>
    </row>
    <row r="74" spans="3:9" ht="16.5" x14ac:dyDescent="0.3">
      <c r="C74" s="412"/>
      <c r="D74" s="6" t="s">
        <v>141</v>
      </c>
      <c r="E74" s="6" t="s">
        <v>142</v>
      </c>
      <c r="F74" s="30">
        <f t="shared" si="0"/>
        <v>-0.12437388159012086</v>
      </c>
      <c r="G74" s="30">
        <v>0.86238925779954756</v>
      </c>
      <c r="H74" s="30">
        <v>3.1458247482881535E-2</v>
      </c>
      <c r="I74" s="30">
        <v>0.76947362369230821</v>
      </c>
    </row>
    <row r="75" spans="3:9" ht="16.5" x14ac:dyDescent="0.3">
      <c r="C75" s="412"/>
      <c r="D75" s="6" t="s">
        <v>143</v>
      </c>
      <c r="E75" s="6" t="s">
        <v>144</v>
      </c>
      <c r="F75" s="30">
        <f t="shared" si="0"/>
        <v>-2.8381661478488382</v>
      </c>
      <c r="G75" s="30">
        <v>2.8782838103085382</v>
      </c>
      <c r="H75" s="30">
        <v>-0.69088971497203355</v>
      </c>
      <c r="I75" s="30">
        <v>-0.65077205251233372</v>
      </c>
    </row>
  </sheetData>
  <hyperlinks>
    <hyperlink ref="D1" location="Jegyzék_Index!A1" display="Vissza a jegyzékre / Return to the Index" xr:uid="{A41787C4-F95A-4096-937B-63467901C2D8}"/>
  </hyperlinks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F845FB-0545-4660-816E-177A0C157F34}">
  <dimension ref="A1:P23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107" customWidth="1"/>
    <col min="5" max="5" width="29" customWidth="1"/>
    <col min="6" max="6" width="27" customWidth="1"/>
    <col min="7" max="7" width="24.7109375" customWidth="1"/>
    <col min="8" max="8" width="37.5703125" customWidth="1"/>
  </cols>
  <sheetData>
    <row r="1" spans="1:16" ht="15.75" x14ac:dyDescent="0.25">
      <c r="A1" s="111" t="s">
        <v>100</v>
      </c>
      <c r="B1" s="216" t="s">
        <v>724</v>
      </c>
      <c r="D1" s="500" t="s">
        <v>710</v>
      </c>
      <c r="E1" s="500"/>
      <c r="F1" s="378"/>
    </row>
    <row r="2" spans="1:16" ht="15.75" x14ac:dyDescent="0.25">
      <c r="A2" s="111" t="s">
        <v>101</v>
      </c>
      <c r="B2" s="216" t="s">
        <v>303</v>
      </c>
    </row>
    <row r="3" spans="1:16" ht="15.75" x14ac:dyDescent="0.25">
      <c r="A3" s="111" t="s">
        <v>121</v>
      </c>
      <c r="B3" s="473" t="s">
        <v>122</v>
      </c>
    </row>
    <row r="4" spans="1:16" ht="15.75" x14ac:dyDescent="0.25">
      <c r="A4" s="111" t="s">
        <v>123</v>
      </c>
      <c r="B4" s="473" t="s">
        <v>351</v>
      </c>
    </row>
    <row r="6" spans="1:16" ht="15.75" x14ac:dyDescent="0.25">
      <c r="D6" s="462"/>
      <c r="E6" s="468" t="s">
        <v>575</v>
      </c>
      <c r="F6" s="468" t="s">
        <v>576</v>
      </c>
      <c r="G6" s="468" t="s">
        <v>577</v>
      </c>
      <c r="H6" s="468" t="s">
        <v>578</v>
      </c>
    </row>
    <row r="7" spans="1:16" ht="15.75" x14ac:dyDescent="0.25">
      <c r="D7" s="462"/>
      <c r="E7" s="468" t="s">
        <v>579</v>
      </c>
      <c r="F7" s="468" t="s">
        <v>580</v>
      </c>
      <c r="G7" s="468" t="s">
        <v>581</v>
      </c>
      <c r="H7" s="468" t="s">
        <v>582</v>
      </c>
    </row>
    <row r="8" spans="1:16" ht="15.75" x14ac:dyDescent="0.25">
      <c r="D8" s="476">
        <v>2003</v>
      </c>
      <c r="E8" s="465">
        <v>81650814000</v>
      </c>
      <c r="F8" s="465">
        <v>16059411000</v>
      </c>
      <c r="G8" s="465">
        <v>28498981000</v>
      </c>
      <c r="H8" s="474">
        <v>119</v>
      </c>
      <c r="I8" s="460"/>
      <c r="J8" s="460"/>
      <c r="K8" s="460"/>
      <c r="L8" s="461"/>
      <c r="M8" s="354"/>
      <c r="N8" s="354"/>
      <c r="O8" s="354"/>
      <c r="P8" s="354"/>
    </row>
    <row r="9" spans="1:16" ht="15.75" x14ac:dyDescent="0.25">
      <c r="D9" s="476">
        <v>2004</v>
      </c>
      <c r="E9" s="465">
        <v>100518426000</v>
      </c>
      <c r="F9" s="465">
        <v>20315751000</v>
      </c>
      <c r="G9" s="465">
        <v>30175474000</v>
      </c>
      <c r="H9" s="474">
        <v>128</v>
      </c>
      <c r="I9" s="460"/>
      <c r="J9" s="460"/>
      <c r="K9" s="460"/>
      <c r="L9" s="461"/>
      <c r="M9" s="354"/>
      <c r="N9" s="354"/>
      <c r="O9" s="354"/>
      <c r="P9" s="354"/>
    </row>
    <row r="10" spans="1:16" ht="15.75" x14ac:dyDescent="0.25">
      <c r="D10" s="476">
        <v>2005</v>
      </c>
      <c r="E10" s="465">
        <v>119378353000</v>
      </c>
      <c r="F10" s="465">
        <v>22525065000</v>
      </c>
      <c r="G10" s="465">
        <v>31888472000</v>
      </c>
      <c r="H10" s="474">
        <v>134</v>
      </c>
      <c r="I10" s="460"/>
      <c r="J10" s="460"/>
      <c r="K10" s="460"/>
      <c r="L10" s="461"/>
      <c r="M10" s="354"/>
      <c r="N10" s="354"/>
      <c r="O10" s="354"/>
      <c r="P10" s="354"/>
    </row>
    <row r="11" spans="1:16" ht="15.75" x14ac:dyDescent="0.25">
      <c r="D11" s="476">
        <v>2006</v>
      </c>
      <c r="E11" s="465">
        <v>136951386000</v>
      </c>
      <c r="F11" s="465">
        <v>25415639000</v>
      </c>
      <c r="G11" s="465">
        <v>35514784000</v>
      </c>
      <c r="H11" s="474">
        <v>138</v>
      </c>
      <c r="I11" s="460"/>
      <c r="J11" s="460"/>
      <c r="K11" s="460"/>
      <c r="L11" s="461"/>
      <c r="M11" s="354"/>
      <c r="N11" s="354"/>
      <c r="O11" s="354"/>
      <c r="P11" s="354"/>
    </row>
    <row r="12" spans="1:16" ht="15.75" x14ac:dyDescent="0.25">
      <c r="D12" s="476">
        <v>2007</v>
      </c>
      <c r="E12" s="465">
        <v>154314829000</v>
      </c>
      <c r="F12" s="465">
        <v>30500086000</v>
      </c>
      <c r="G12" s="465">
        <v>39157421000</v>
      </c>
      <c r="H12" s="474">
        <v>140</v>
      </c>
      <c r="I12" s="460"/>
      <c r="J12" s="460"/>
      <c r="K12" s="460"/>
      <c r="L12" s="461"/>
      <c r="M12" s="354"/>
      <c r="N12" s="354"/>
      <c r="O12" s="354"/>
      <c r="P12" s="354"/>
    </row>
    <row r="13" spans="1:16" ht="15.75" x14ac:dyDescent="0.25">
      <c r="D13" s="476">
        <v>2008</v>
      </c>
      <c r="E13" s="465">
        <v>157272291000</v>
      </c>
      <c r="F13" s="465">
        <v>34751953000</v>
      </c>
      <c r="G13" s="465">
        <v>40901188000</v>
      </c>
      <c r="H13" s="474">
        <v>143</v>
      </c>
      <c r="I13" s="460"/>
      <c r="J13" s="460"/>
      <c r="K13" s="460"/>
      <c r="L13" s="461"/>
      <c r="M13" s="354"/>
      <c r="N13" s="354"/>
      <c r="O13" s="354"/>
      <c r="P13" s="354"/>
    </row>
    <row r="14" spans="1:16" ht="15.75" x14ac:dyDescent="0.25">
      <c r="D14" s="476">
        <v>2009</v>
      </c>
      <c r="E14" s="465">
        <v>153810051000</v>
      </c>
      <c r="F14" s="465">
        <v>32990405000</v>
      </c>
      <c r="G14" s="465">
        <v>43379958000</v>
      </c>
      <c r="H14" s="474">
        <v>141</v>
      </c>
      <c r="I14" s="460"/>
      <c r="J14" s="460"/>
      <c r="K14" s="460"/>
      <c r="L14" s="461"/>
      <c r="M14" s="354"/>
      <c r="N14" s="354"/>
      <c r="O14" s="354"/>
      <c r="P14" s="354"/>
    </row>
    <row r="15" spans="1:16" ht="15.75" x14ac:dyDescent="0.25">
      <c r="D15" s="476">
        <v>2010</v>
      </c>
      <c r="E15" s="465">
        <v>149041335098.10001</v>
      </c>
      <c r="F15" s="465">
        <v>28899425196.201</v>
      </c>
      <c r="G15" s="465">
        <v>46240534041</v>
      </c>
      <c r="H15" s="474">
        <v>139</v>
      </c>
      <c r="I15" s="460"/>
      <c r="J15" s="460"/>
      <c r="K15" s="460"/>
      <c r="L15" s="461"/>
      <c r="M15" s="354"/>
      <c r="N15" s="354"/>
      <c r="O15" s="354"/>
      <c r="P15" s="354"/>
    </row>
    <row r="16" spans="1:16" ht="15.75" x14ac:dyDescent="0.25">
      <c r="D16" s="476">
        <v>2011</v>
      </c>
      <c r="E16" s="465">
        <v>140329668367</v>
      </c>
      <c r="F16" s="465">
        <v>24952261548</v>
      </c>
      <c r="G16" s="465">
        <v>46091659535</v>
      </c>
      <c r="H16" s="474">
        <v>136</v>
      </c>
      <c r="I16" s="460"/>
      <c r="J16" s="460"/>
      <c r="K16" s="460"/>
      <c r="L16" s="461"/>
      <c r="M16" s="354"/>
      <c r="N16" s="354"/>
      <c r="O16" s="354"/>
      <c r="P16" s="354"/>
    </row>
    <row r="17" spans="4:16" ht="15.75" x14ac:dyDescent="0.25">
      <c r="D17" s="476">
        <v>2012</v>
      </c>
      <c r="E17" s="465">
        <v>131110912771.29999</v>
      </c>
      <c r="F17" s="465">
        <v>21964836851.200001</v>
      </c>
      <c r="G17" s="465">
        <v>50409695763.050003</v>
      </c>
      <c r="H17" s="474">
        <v>131</v>
      </c>
      <c r="I17" s="460"/>
      <c r="J17" s="460"/>
      <c r="K17" s="460"/>
      <c r="L17" s="461"/>
      <c r="M17" s="354"/>
      <c r="N17" s="354"/>
      <c r="O17" s="354"/>
      <c r="P17" s="354"/>
    </row>
    <row r="18" spans="4:16" ht="15.75" x14ac:dyDescent="0.25">
      <c r="D18" s="476">
        <v>2013</v>
      </c>
      <c r="E18" s="465">
        <v>138042239000</v>
      </c>
      <c r="F18" s="465">
        <v>22486547000</v>
      </c>
      <c r="G18" s="465">
        <v>43780227000</v>
      </c>
      <c r="H18" s="474">
        <v>135</v>
      </c>
      <c r="I18" s="460"/>
      <c r="J18" s="460"/>
      <c r="K18" s="460"/>
      <c r="L18" s="461"/>
      <c r="M18" s="354"/>
      <c r="N18" s="354"/>
      <c r="O18" s="354"/>
      <c r="P18" s="354"/>
    </row>
    <row r="19" spans="4:16" ht="15.75" x14ac:dyDescent="0.25">
      <c r="D19" s="462">
        <v>2014</v>
      </c>
      <c r="E19" s="465">
        <v>140859679352</v>
      </c>
      <c r="F19" s="465">
        <v>22142888697</v>
      </c>
      <c r="G19" s="465">
        <v>42234366188</v>
      </c>
      <c r="H19" s="474">
        <v>135</v>
      </c>
      <c r="I19" s="460"/>
      <c r="J19" s="460"/>
      <c r="K19" s="460"/>
      <c r="L19" s="461"/>
      <c r="M19" s="354"/>
      <c r="N19" s="354"/>
      <c r="O19" s="354"/>
      <c r="P19" s="354"/>
    </row>
    <row r="20" spans="4:16" ht="15.75" x14ac:dyDescent="0.25">
      <c r="D20" s="462">
        <v>2015</v>
      </c>
      <c r="E20" s="465">
        <v>140840427261</v>
      </c>
      <c r="F20" s="465">
        <v>23736698303</v>
      </c>
      <c r="G20" s="465">
        <v>40970545000</v>
      </c>
      <c r="H20" s="474">
        <v>132</v>
      </c>
      <c r="I20" s="460"/>
      <c r="J20" s="460"/>
      <c r="K20" s="460"/>
      <c r="L20" s="461"/>
      <c r="M20" s="354"/>
      <c r="N20" s="354"/>
      <c r="O20" s="354"/>
      <c r="P20" s="354"/>
    </row>
    <row r="21" spans="4:16" ht="15.75" x14ac:dyDescent="0.25">
      <c r="D21" s="462">
        <v>2016</v>
      </c>
      <c r="E21" s="465">
        <v>144493708497.62997</v>
      </c>
      <c r="F21" s="465">
        <v>26189758153.269997</v>
      </c>
      <c r="G21" s="465">
        <v>43323823460</v>
      </c>
      <c r="H21" s="474">
        <v>133</v>
      </c>
      <c r="I21" s="460"/>
      <c r="J21" s="460"/>
      <c r="K21" s="460"/>
      <c r="L21" s="461"/>
      <c r="M21" s="354"/>
      <c r="N21" s="354"/>
      <c r="O21" s="354"/>
      <c r="P21" s="354"/>
    </row>
    <row r="22" spans="4:16" ht="15.75" x14ac:dyDescent="0.25">
      <c r="D22" s="462">
        <v>2017</v>
      </c>
      <c r="E22" s="460">
        <v>150508687826</v>
      </c>
      <c r="F22" s="460">
        <v>29031919014</v>
      </c>
      <c r="G22" s="460">
        <v>44641541899</v>
      </c>
      <c r="H22" s="461">
        <v>132</v>
      </c>
      <c r="I22" s="460"/>
      <c r="J22" s="460"/>
      <c r="K22" s="460"/>
      <c r="L22" s="461"/>
      <c r="M22" s="354"/>
      <c r="N22" s="354"/>
      <c r="O22" s="354"/>
      <c r="P22" s="354"/>
    </row>
    <row r="23" spans="4:16" ht="15.75" x14ac:dyDescent="0.25">
      <c r="D23" s="462">
        <v>2018</v>
      </c>
      <c r="E23" s="460">
        <v>158369841813.35001</v>
      </c>
      <c r="F23" s="460">
        <v>32856099935.095001</v>
      </c>
      <c r="G23" s="460">
        <v>52091891841</v>
      </c>
      <c r="H23" s="461">
        <v>132.73889180367186</v>
      </c>
    </row>
  </sheetData>
  <hyperlinks>
    <hyperlink ref="D1" location="Jegyzék_Index!A1" display="Vissza a jegyzékre / Return to the Index" xr:uid="{EA3FA53E-3FAF-4766-A26F-E13F6D4F4064}"/>
  </hyperlinks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9C80D4-D5D0-4567-8AB1-5F000FE0C3AB}">
  <dimension ref="A1:G59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4.42578125" customWidth="1"/>
    <col min="4" max="4" width="11.28515625" customWidth="1"/>
    <col min="5" max="5" width="12.140625" customWidth="1"/>
    <col min="6" max="6" width="30" bestFit="1" customWidth="1"/>
    <col min="7" max="7" width="24.5703125" bestFit="1" customWidth="1"/>
  </cols>
  <sheetData>
    <row r="1" spans="1:7" ht="15.75" x14ac:dyDescent="0.25">
      <c r="A1" s="111" t="s">
        <v>100</v>
      </c>
      <c r="B1" s="112" t="s">
        <v>304</v>
      </c>
      <c r="D1" s="500" t="s">
        <v>710</v>
      </c>
      <c r="E1" s="500"/>
      <c r="F1" s="500"/>
      <c r="G1" s="500"/>
    </row>
    <row r="2" spans="1:7" ht="15.75" x14ac:dyDescent="0.25">
      <c r="A2" s="111" t="s">
        <v>101</v>
      </c>
      <c r="B2" s="112" t="s">
        <v>725</v>
      </c>
    </row>
    <row r="3" spans="1:7" ht="15.75" x14ac:dyDescent="0.25">
      <c r="A3" s="111" t="s">
        <v>121</v>
      </c>
      <c r="B3" s="113" t="s">
        <v>122</v>
      </c>
      <c r="C3" s="500"/>
      <c r="D3" s="500"/>
      <c r="E3" s="500"/>
      <c r="F3" s="500"/>
      <c r="G3" s="500"/>
    </row>
    <row r="4" spans="1:7" ht="15.75" x14ac:dyDescent="0.25">
      <c r="A4" s="111" t="s">
        <v>123</v>
      </c>
      <c r="B4" s="113" t="s">
        <v>351</v>
      </c>
      <c r="C4" s="500"/>
      <c r="D4" s="500"/>
      <c r="E4" s="500"/>
      <c r="F4" s="500"/>
      <c r="G4" s="500"/>
    </row>
    <row r="6" spans="1:7" ht="15.75" x14ac:dyDescent="0.25">
      <c r="D6" s="477"/>
      <c r="E6" s="477"/>
      <c r="F6" s="478" t="s">
        <v>726</v>
      </c>
      <c r="G6" s="478" t="s">
        <v>727</v>
      </c>
    </row>
    <row r="7" spans="1:7" ht="15.75" x14ac:dyDescent="0.25">
      <c r="D7" s="477"/>
      <c r="E7" s="397"/>
      <c r="F7" s="398" t="s">
        <v>729</v>
      </c>
      <c r="G7" s="398" t="s">
        <v>728</v>
      </c>
    </row>
    <row r="8" spans="1:7" ht="15.75" x14ac:dyDescent="0.25">
      <c r="D8" s="464" t="s">
        <v>390</v>
      </c>
      <c r="E8" s="464" t="s">
        <v>147</v>
      </c>
      <c r="F8" s="399">
        <v>26</v>
      </c>
      <c r="G8" s="399">
        <v>262</v>
      </c>
    </row>
    <row r="9" spans="1:7" ht="15.75" x14ac:dyDescent="0.25">
      <c r="D9" s="464" t="s">
        <v>819</v>
      </c>
      <c r="E9" s="464" t="s">
        <v>820</v>
      </c>
      <c r="F9" s="399">
        <v>27</v>
      </c>
      <c r="G9" s="399">
        <v>286</v>
      </c>
    </row>
    <row r="10" spans="1:7" ht="15.75" x14ac:dyDescent="0.25">
      <c r="D10" s="464" t="s">
        <v>141</v>
      </c>
      <c r="E10" s="464" t="s">
        <v>142</v>
      </c>
      <c r="F10" s="399">
        <v>27</v>
      </c>
      <c r="G10" s="399">
        <v>312</v>
      </c>
    </row>
    <row r="11" spans="1:7" ht="15.75" x14ac:dyDescent="0.25">
      <c r="D11" s="464" t="s">
        <v>143</v>
      </c>
      <c r="E11" s="464" t="s">
        <v>543</v>
      </c>
      <c r="F11" s="399">
        <v>30</v>
      </c>
      <c r="G11" s="399">
        <v>335</v>
      </c>
    </row>
    <row r="12" spans="1:7" ht="15.75" x14ac:dyDescent="0.25">
      <c r="D12" s="464" t="s">
        <v>391</v>
      </c>
      <c r="E12" s="464" t="s">
        <v>148</v>
      </c>
      <c r="F12" s="399">
        <v>31</v>
      </c>
      <c r="G12" s="399">
        <v>362</v>
      </c>
    </row>
    <row r="13" spans="1:7" ht="15.75" x14ac:dyDescent="0.25">
      <c r="D13" s="464" t="s">
        <v>819</v>
      </c>
      <c r="E13" s="464" t="s">
        <v>820</v>
      </c>
      <c r="F13" s="399">
        <v>32</v>
      </c>
      <c r="G13" s="399">
        <v>372</v>
      </c>
    </row>
    <row r="14" spans="1:7" ht="15.75" x14ac:dyDescent="0.25">
      <c r="D14" s="464" t="s">
        <v>141</v>
      </c>
      <c r="E14" s="464" t="s">
        <v>142</v>
      </c>
      <c r="F14" s="399">
        <v>33</v>
      </c>
      <c r="G14" s="399">
        <v>398</v>
      </c>
    </row>
    <row r="15" spans="1:7" ht="15.75" x14ac:dyDescent="0.25">
      <c r="D15" s="464" t="s">
        <v>143</v>
      </c>
      <c r="E15" s="464" t="s">
        <v>543</v>
      </c>
      <c r="F15" s="399">
        <v>34</v>
      </c>
      <c r="G15" s="399">
        <v>424</v>
      </c>
    </row>
    <row r="16" spans="1:7" ht="15.75" x14ac:dyDescent="0.25">
      <c r="D16" s="211" t="s">
        <v>392</v>
      </c>
      <c r="E16" s="211" t="s">
        <v>150</v>
      </c>
      <c r="F16" s="399">
        <v>33</v>
      </c>
      <c r="G16" s="399">
        <v>443</v>
      </c>
    </row>
    <row r="17" spans="4:7" ht="15.75" x14ac:dyDescent="0.25">
      <c r="D17" s="464" t="s">
        <v>819</v>
      </c>
      <c r="E17" s="464" t="s">
        <v>820</v>
      </c>
      <c r="F17" s="399">
        <v>36</v>
      </c>
      <c r="G17" s="399">
        <v>433</v>
      </c>
    </row>
    <row r="18" spans="4:7" ht="15.75" x14ac:dyDescent="0.25">
      <c r="D18" s="211" t="s">
        <v>141</v>
      </c>
      <c r="E18" s="211" t="s">
        <v>142</v>
      </c>
      <c r="F18" s="399">
        <v>35</v>
      </c>
      <c r="G18" s="399">
        <v>447</v>
      </c>
    </row>
    <row r="19" spans="4:7" ht="15.75" x14ac:dyDescent="0.25">
      <c r="D19" s="211" t="s">
        <v>143</v>
      </c>
      <c r="E19" s="211" t="s">
        <v>144</v>
      </c>
      <c r="F19" s="399">
        <v>34</v>
      </c>
      <c r="G19" s="399">
        <v>443</v>
      </c>
    </row>
    <row r="20" spans="4:7" ht="15.75" x14ac:dyDescent="0.25">
      <c r="D20" s="137" t="s">
        <v>393</v>
      </c>
      <c r="E20" s="137" t="s">
        <v>152</v>
      </c>
      <c r="F20" s="399">
        <v>35</v>
      </c>
      <c r="G20" s="399">
        <v>451</v>
      </c>
    </row>
    <row r="21" spans="4:7" ht="15.75" x14ac:dyDescent="0.25">
      <c r="D21" s="464" t="s">
        <v>819</v>
      </c>
      <c r="E21" s="464" t="s">
        <v>820</v>
      </c>
      <c r="F21" s="399">
        <v>35</v>
      </c>
      <c r="G21" s="399">
        <v>456</v>
      </c>
    </row>
    <row r="22" spans="4:7" ht="15.75" x14ac:dyDescent="0.25">
      <c r="D22" s="137" t="s">
        <v>141</v>
      </c>
      <c r="E22" s="137" t="s">
        <v>142</v>
      </c>
      <c r="F22" s="399">
        <v>35</v>
      </c>
      <c r="G22" s="399">
        <v>470</v>
      </c>
    </row>
    <row r="23" spans="4:7" ht="15.75" x14ac:dyDescent="0.25">
      <c r="D23" s="137" t="s">
        <v>143</v>
      </c>
      <c r="E23" s="137" t="s">
        <v>144</v>
      </c>
      <c r="F23" s="399">
        <v>35</v>
      </c>
      <c r="G23" s="399">
        <v>488</v>
      </c>
    </row>
    <row r="24" spans="4:7" ht="15.75" x14ac:dyDescent="0.25">
      <c r="D24" s="137" t="s">
        <v>394</v>
      </c>
      <c r="E24" s="137" t="s">
        <v>154</v>
      </c>
      <c r="F24" s="399">
        <v>34</v>
      </c>
      <c r="G24" s="399">
        <v>494</v>
      </c>
    </row>
    <row r="25" spans="4:7" ht="15.75" x14ac:dyDescent="0.25">
      <c r="D25" s="464" t="s">
        <v>819</v>
      </c>
      <c r="E25" s="464" t="s">
        <v>820</v>
      </c>
      <c r="F25" s="399">
        <v>35</v>
      </c>
      <c r="G25" s="399">
        <v>491</v>
      </c>
    </row>
    <row r="26" spans="4:7" ht="15.75" x14ac:dyDescent="0.25">
      <c r="D26" s="137" t="s">
        <v>141</v>
      </c>
      <c r="E26" s="137" t="s">
        <v>142</v>
      </c>
      <c r="F26" s="399">
        <v>34</v>
      </c>
      <c r="G26" s="399">
        <v>510</v>
      </c>
    </row>
    <row r="27" spans="4:7" ht="15.75" x14ac:dyDescent="0.25">
      <c r="D27" s="137" t="s">
        <v>143</v>
      </c>
      <c r="E27" s="137" t="s">
        <v>144</v>
      </c>
      <c r="F27" s="399">
        <v>34</v>
      </c>
      <c r="G27" s="399">
        <v>522</v>
      </c>
    </row>
    <row r="28" spans="4:7" ht="15.75" x14ac:dyDescent="0.25">
      <c r="D28" s="137" t="s">
        <v>395</v>
      </c>
      <c r="E28" s="137" t="s">
        <v>156</v>
      </c>
      <c r="F28" s="399">
        <v>34</v>
      </c>
      <c r="G28" s="399">
        <v>527</v>
      </c>
    </row>
    <row r="29" spans="4:7" ht="15.75" x14ac:dyDescent="0.25">
      <c r="D29" s="464" t="s">
        <v>819</v>
      </c>
      <c r="E29" s="464" t="s">
        <v>820</v>
      </c>
      <c r="F29" s="399">
        <v>34</v>
      </c>
      <c r="G29" s="399">
        <v>535</v>
      </c>
    </row>
    <row r="30" spans="4:7" ht="15.75" x14ac:dyDescent="0.25">
      <c r="D30" s="137" t="s">
        <v>141</v>
      </c>
      <c r="E30" s="29" t="s">
        <v>142</v>
      </c>
      <c r="F30" s="399">
        <v>35</v>
      </c>
      <c r="G30" s="399">
        <v>539</v>
      </c>
    </row>
    <row r="31" spans="4:7" ht="15.75" x14ac:dyDescent="0.25">
      <c r="D31" s="137" t="s">
        <v>143</v>
      </c>
      <c r="E31" s="29" t="s">
        <v>144</v>
      </c>
      <c r="F31" s="399">
        <v>35</v>
      </c>
      <c r="G31" s="399">
        <v>525</v>
      </c>
    </row>
    <row r="32" spans="4:7" ht="15.75" x14ac:dyDescent="0.25">
      <c r="D32" s="137" t="s">
        <v>396</v>
      </c>
      <c r="E32" s="137" t="s">
        <v>158</v>
      </c>
      <c r="F32" s="399">
        <v>36</v>
      </c>
      <c r="G32" s="399">
        <v>525</v>
      </c>
    </row>
    <row r="33" spans="4:7" ht="15.75" x14ac:dyDescent="0.25">
      <c r="D33" s="464" t="s">
        <v>819</v>
      </c>
      <c r="E33" s="464" t="s">
        <v>820</v>
      </c>
      <c r="F33" s="399">
        <v>36</v>
      </c>
      <c r="G33" s="399">
        <v>535</v>
      </c>
    </row>
    <row r="34" spans="4:7" ht="15.75" x14ac:dyDescent="0.25">
      <c r="D34" s="137" t="s">
        <v>141</v>
      </c>
      <c r="E34" s="29" t="s">
        <v>142</v>
      </c>
      <c r="F34" s="399">
        <v>36</v>
      </c>
      <c r="G34" s="399">
        <v>543</v>
      </c>
    </row>
    <row r="35" spans="4:7" ht="15.75" x14ac:dyDescent="0.25">
      <c r="D35" s="137" t="s">
        <v>143</v>
      </c>
      <c r="E35" s="29" t="s">
        <v>144</v>
      </c>
      <c r="F35" s="399">
        <v>36</v>
      </c>
      <c r="G35" s="399">
        <v>523</v>
      </c>
    </row>
    <row r="36" spans="4:7" ht="15.75" x14ac:dyDescent="0.25">
      <c r="D36" s="137" t="s">
        <v>397</v>
      </c>
      <c r="E36" s="137" t="s">
        <v>160</v>
      </c>
      <c r="F36" s="399">
        <v>36</v>
      </c>
      <c r="G36" s="399">
        <v>541</v>
      </c>
    </row>
    <row r="37" spans="4:7" ht="15.75" x14ac:dyDescent="0.25">
      <c r="D37" s="464" t="s">
        <v>819</v>
      </c>
      <c r="E37" s="464" t="s">
        <v>820</v>
      </c>
      <c r="F37" s="399">
        <v>35</v>
      </c>
      <c r="G37" s="399">
        <v>543</v>
      </c>
    </row>
    <row r="38" spans="4:7" ht="15.75" x14ac:dyDescent="0.25">
      <c r="D38" s="137" t="s">
        <v>141</v>
      </c>
      <c r="E38" s="29" t="s">
        <v>142</v>
      </c>
      <c r="F38" s="399">
        <v>34</v>
      </c>
      <c r="G38" s="399">
        <v>538</v>
      </c>
    </row>
    <row r="39" spans="4:7" ht="15.75" x14ac:dyDescent="0.25">
      <c r="D39" s="137" t="s">
        <v>143</v>
      </c>
      <c r="E39" s="29" t="s">
        <v>144</v>
      </c>
      <c r="F39" s="399">
        <v>34</v>
      </c>
      <c r="G39" s="399">
        <v>549</v>
      </c>
    </row>
    <row r="40" spans="4:7" ht="15.75" x14ac:dyDescent="0.25">
      <c r="D40" s="137" t="s">
        <v>398</v>
      </c>
      <c r="E40" s="137" t="s">
        <v>162</v>
      </c>
      <c r="F40" s="399">
        <v>34</v>
      </c>
      <c r="G40" s="399">
        <v>548</v>
      </c>
    </row>
    <row r="41" spans="4:7" ht="15.75" x14ac:dyDescent="0.25">
      <c r="D41" s="464" t="s">
        <v>819</v>
      </c>
      <c r="E41" s="464" t="s">
        <v>820</v>
      </c>
      <c r="F41" s="399">
        <v>34</v>
      </c>
      <c r="G41" s="399">
        <v>553</v>
      </c>
    </row>
    <row r="42" spans="4:7" ht="15.75" x14ac:dyDescent="0.25">
      <c r="D42" s="137" t="s">
        <v>141</v>
      </c>
      <c r="E42" s="29" t="s">
        <v>142</v>
      </c>
      <c r="F42" s="399">
        <v>34</v>
      </c>
      <c r="G42" s="399">
        <v>563</v>
      </c>
    </row>
    <row r="43" spans="4:7" ht="15.75" x14ac:dyDescent="0.25">
      <c r="D43" s="137" t="s">
        <v>143</v>
      </c>
      <c r="E43" s="29" t="s">
        <v>144</v>
      </c>
      <c r="F43" s="399">
        <v>35</v>
      </c>
      <c r="G43" s="399">
        <v>577</v>
      </c>
    </row>
    <row r="44" spans="4:7" ht="15.75" x14ac:dyDescent="0.25">
      <c r="D44" s="137" t="s">
        <v>399</v>
      </c>
      <c r="E44" s="29" t="s">
        <v>164</v>
      </c>
      <c r="F44" s="399">
        <v>35</v>
      </c>
      <c r="G44" s="399">
        <v>591</v>
      </c>
    </row>
    <row r="45" spans="4:7" ht="15.75" x14ac:dyDescent="0.25">
      <c r="D45" s="464" t="s">
        <v>819</v>
      </c>
      <c r="E45" s="464" t="s">
        <v>820</v>
      </c>
      <c r="F45" s="399">
        <v>37</v>
      </c>
      <c r="G45" s="399">
        <v>611</v>
      </c>
    </row>
    <row r="46" spans="4:7" ht="15.75" x14ac:dyDescent="0.25">
      <c r="D46" s="137" t="s">
        <v>141</v>
      </c>
      <c r="E46" s="29" t="s">
        <v>142</v>
      </c>
      <c r="F46" s="399">
        <v>37</v>
      </c>
      <c r="G46" s="399">
        <v>629</v>
      </c>
    </row>
    <row r="47" spans="4:7" ht="15.75" x14ac:dyDescent="0.25">
      <c r="D47" s="137" t="s">
        <v>143</v>
      </c>
      <c r="E47" s="29" t="s">
        <v>144</v>
      </c>
      <c r="F47" s="399">
        <v>37</v>
      </c>
      <c r="G47" s="399">
        <v>601</v>
      </c>
    </row>
    <row r="48" spans="4:7" ht="15.75" x14ac:dyDescent="0.25">
      <c r="D48" s="137" t="s">
        <v>400</v>
      </c>
      <c r="E48" s="29" t="s">
        <v>166</v>
      </c>
      <c r="F48" s="399">
        <v>35</v>
      </c>
      <c r="G48" s="399">
        <v>612</v>
      </c>
    </row>
    <row r="49" spans="4:7" ht="15.75" x14ac:dyDescent="0.25">
      <c r="D49" s="464" t="s">
        <v>819</v>
      </c>
      <c r="E49" s="464" t="s">
        <v>820</v>
      </c>
      <c r="F49" s="399">
        <v>34</v>
      </c>
      <c r="G49" s="399">
        <v>598</v>
      </c>
    </row>
    <row r="50" spans="4:7" ht="15.75" x14ac:dyDescent="0.25">
      <c r="D50" s="137" t="s">
        <v>141</v>
      </c>
      <c r="E50" s="29" t="s">
        <v>142</v>
      </c>
      <c r="F50" s="399">
        <v>39</v>
      </c>
      <c r="G50" s="399">
        <v>594</v>
      </c>
    </row>
    <row r="51" spans="4:7" ht="15.75" x14ac:dyDescent="0.25">
      <c r="D51" s="137" t="s">
        <v>143</v>
      </c>
      <c r="E51" s="29" t="s">
        <v>144</v>
      </c>
      <c r="F51" s="399">
        <v>39</v>
      </c>
      <c r="G51" s="399">
        <v>596</v>
      </c>
    </row>
    <row r="52" spans="4:7" ht="15.75" x14ac:dyDescent="0.25">
      <c r="D52" s="137" t="s">
        <v>704</v>
      </c>
      <c r="E52" s="29" t="s">
        <v>694</v>
      </c>
      <c r="F52" s="399">
        <v>42</v>
      </c>
      <c r="G52" s="399">
        <v>609</v>
      </c>
    </row>
    <row r="53" spans="4:7" ht="15.75" x14ac:dyDescent="0.25">
      <c r="D53" s="464" t="s">
        <v>819</v>
      </c>
      <c r="E53" s="464" t="s">
        <v>820</v>
      </c>
      <c r="F53" s="399">
        <v>43</v>
      </c>
      <c r="G53" s="399">
        <v>619</v>
      </c>
    </row>
    <row r="54" spans="4:7" ht="15.75" x14ac:dyDescent="0.25">
      <c r="D54" s="137" t="s">
        <v>141</v>
      </c>
      <c r="E54" s="29" t="s">
        <v>142</v>
      </c>
      <c r="F54" s="399">
        <v>43</v>
      </c>
      <c r="G54" s="399">
        <v>626</v>
      </c>
    </row>
    <row r="55" spans="4:7" ht="15.75" x14ac:dyDescent="0.25">
      <c r="D55" s="137" t="s">
        <v>143</v>
      </c>
      <c r="E55" s="29" t="s">
        <v>144</v>
      </c>
      <c r="F55" s="399">
        <v>44</v>
      </c>
      <c r="G55" s="399">
        <v>624</v>
      </c>
    </row>
    <row r="56" spans="4:7" ht="15.75" x14ac:dyDescent="0.25">
      <c r="D56" s="137" t="s">
        <v>827</v>
      </c>
      <c r="E56" s="29" t="s">
        <v>830</v>
      </c>
      <c r="F56" s="399">
        <v>44</v>
      </c>
      <c r="G56" s="399">
        <v>624</v>
      </c>
    </row>
    <row r="57" spans="4:7" ht="15.75" x14ac:dyDescent="0.25">
      <c r="D57" s="464" t="s">
        <v>819</v>
      </c>
      <c r="E57" s="464" t="s">
        <v>820</v>
      </c>
      <c r="F57" s="399">
        <v>46</v>
      </c>
      <c r="G57" s="399">
        <v>642</v>
      </c>
    </row>
    <row r="58" spans="4:7" ht="15.75" x14ac:dyDescent="0.25">
      <c r="D58" s="137" t="s">
        <v>141</v>
      </c>
      <c r="E58" s="29" t="s">
        <v>142</v>
      </c>
      <c r="F58" s="399">
        <v>46</v>
      </c>
      <c r="G58" s="399">
        <v>644</v>
      </c>
    </row>
    <row r="59" spans="4:7" ht="15.75" x14ac:dyDescent="0.25">
      <c r="D59" s="137" t="s">
        <v>143</v>
      </c>
      <c r="E59" s="29" t="s">
        <v>144</v>
      </c>
      <c r="F59" s="399">
        <v>46</v>
      </c>
      <c r="G59" s="399">
        <v>646</v>
      </c>
    </row>
  </sheetData>
  <hyperlinks>
    <hyperlink ref="D1" location="Jegyzék_Index!A1" display="Vissza a jegyzékre / Return to the Index" xr:uid="{09C94C1D-5D86-4CDD-AEB0-E2A1EE4B7693}"/>
  </hyperlinks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873DA9-A871-4808-98C2-34DFDD5BC217}">
  <dimension ref="A1:K49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5" customWidth="1"/>
    <col min="3" max="3" width="10.28515625" customWidth="1"/>
    <col min="4" max="4" width="12.140625" customWidth="1"/>
    <col min="5" max="5" width="10.28515625" customWidth="1"/>
    <col min="6" max="6" width="13.7109375" bestFit="1" customWidth="1"/>
    <col min="7" max="7" width="16.85546875" customWidth="1"/>
    <col min="8" max="8" width="21.28515625" customWidth="1"/>
    <col min="9" max="9" width="21.85546875" customWidth="1"/>
    <col min="10" max="10" width="33.85546875" customWidth="1"/>
    <col min="11" max="11" width="29.28515625" customWidth="1"/>
  </cols>
  <sheetData>
    <row r="1" spans="1:11" ht="15.75" x14ac:dyDescent="0.25">
      <c r="A1" s="111" t="s">
        <v>100</v>
      </c>
      <c r="B1" s="112" t="s">
        <v>305</v>
      </c>
      <c r="D1" s="500" t="s">
        <v>710</v>
      </c>
      <c r="E1" s="500"/>
      <c r="F1" s="500"/>
      <c r="G1" s="500"/>
    </row>
    <row r="2" spans="1:11" ht="15.75" x14ac:dyDescent="0.25">
      <c r="A2" s="111" t="s">
        <v>101</v>
      </c>
      <c r="B2" s="112" t="s">
        <v>893</v>
      </c>
    </row>
    <row r="3" spans="1:11" ht="15.75" x14ac:dyDescent="0.25">
      <c r="A3" s="111" t="s">
        <v>121</v>
      </c>
      <c r="B3" s="113" t="s">
        <v>122</v>
      </c>
    </row>
    <row r="4" spans="1:11" ht="15.75" x14ac:dyDescent="0.25">
      <c r="A4" s="111" t="s">
        <v>123</v>
      </c>
      <c r="B4" s="113" t="s">
        <v>351</v>
      </c>
    </row>
    <row r="5" spans="1:11" ht="15.75" x14ac:dyDescent="0.25">
      <c r="A5" s="114" t="s">
        <v>105</v>
      </c>
      <c r="B5" s="115" t="s">
        <v>453</v>
      </c>
    </row>
    <row r="6" spans="1:11" ht="15.75" x14ac:dyDescent="0.25">
      <c r="A6" s="116" t="s">
        <v>107</v>
      </c>
      <c r="B6" s="115" t="s">
        <v>454</v>
      </c>
    </row>
    <row r="8" spans="1:11" ht="43.5" customHeight="1" x14ac:dyDescent="0.25">
      <c r="D8" s="117"/>
      <c r="E8" s="117"/>
      <c r="F8" s="118" t="s">
        <v>455</v>
      </c>
      <c r="G8" s="118" t="s">
        <v>456</v>
      </c>
      <c r="H8" s="118" t="s">
        <v>788</v>
      </c>
      <c r="I8" s="118" t="s">
        <v>789</v>
      </c>
      <c r="J8" s="118"/>
      <c r="K8" s="118"/>
    </row>
    <row r="9" spans="1:11" ht="45.75" customHeight="1" x14ac:dyDescent="0.25">
      <c r="D9" s="117"/>
      <c r="E9" s="117"/>
      <c r="F9" s="118" t="s">
        <v>455</v>
      </c>
      <c r="G9" s="118" t="s">
        <v>459</v>
      </c>
      <c r="H9" s="118" t="s">
        <v>457</v>
      </c>
      <c r="I9" s="118" t="s">
        <v>458</v>
      </c>
      <c r="J9" s="118"/>
      <c r="K9" s="118"/>
    </row>
    <row r="10" spans="1:11" ht="15.75" x14ac:dyDescent="0.25">
      <c r="D10" s="137" t="s">
        <v>393</v>
      </c>
      <c r="E10" s="137" t="s">
        <v>152</v>
      </c>
      <c r="F10" s="119">
        <v>36080.718225989796</v>
      </c>
      <c r="G10" s="119">
        <v>64077.242751313999</v>
      </c>
      <c r="H10" s="119">
        <v>3749.0008086610005</v>
      </c>
      <c r="I10" s="119">
        <v>2485.2004231514998</v>
      </c>
      <c r="J10" s="119"/>
      <c r="K10" s="119"/>
    </row>
    <row r="11" spans="1:11" ht="15.75" x14ac:dyDescent="0.25">
      <c r="D11" s="137" t="s">
        <v>819</v>
      </c>
      <c r="E11" s="137" t="s">
        <v>820</v>
      </c>
      <c r="F11" s="119">
        <v>40997.5119830248</v>
      </c>
      <c r="G11" s="119">
        <v>76499.082939448199</v>
      </c>
      <c r="H11" s="119">
        <v>4027.2022199670009</v>
      </c>
      <c r="I11" s="119">
        <v>3426.4735949618002</v>
      </c>
      <c r="J11" s="119"/>
      <c r="K11" s="119"/>
    </row>
    <row r="12" spans="1:11" ht="15.75" x14ac:dyDescent="0.25">
      <c r="D12" s="137" t="s">
        <v>141</v>
      </c>
      <c r="E12" s="137" t="s">
        <v>142</v>
      </c>
      <c r="F12" s="119">
        <v>39895.300024162003</v>
      </c>
      <c r="G12" s="119">
        <v>75261.188311195394</v>
      </c>
      <c r="H12" s="119">
        <v>2858.2917160039997</v>
      </c>
      <c r="I12" s="119">
        <v>3208.3138078419993</v>
      </c>
      <c r="J12" s="119"/>
      <c r="K12" s="119"/>
    </row>
    <row r="13" spans="1:11" ht="15.75" x14ac:dyDescent="0.25">
      <c r="D13" s="137" t="s">
        <v>143</v>
      </c>
      <c r="E13" s="137" t="s">
        <v>144</v>
      </c>
      <c r="F13" s="119">
        <v>40305.678159789997</v>
      </c>
      <c r="G13" s="119">
        <v>72935.935502270004</v>
      </c>
      <c r="H13" s="119">
        <v>2509.5141224862004</v>
      </c>
      <c r="I13" s="119">
        <v>4042.2213652375995</v>
      </c>
      <c r="J13" s="119"/>
      <c r="K13" s="119"/>
    </row>
    <row r="14" spans="1:11" ht="15.75" x14ac:dyDescent="0.25">
      <c r="D14" s="137" t="s">
        <v>394</v>
      </c>
      <c r="E14" s="137" t="s">
        <v>154</v>
      </c>
      <c r="F14" s="119">
        <v>30775.989403916999</v>
      </c>
      <c r="G14" s="119">
        <v>45795.643750059004</v>
      </c>
      <c r="H14" s="119">
        <v>2115.1938923369999</v>
      </c>
      <c r="I14" s="119">
        <v>3573.0859576539997</v>
      </c>
      <c r="J14" s="119"/>
      <c r="K14" s="119"/>
    </row>
    <row r="15" spans="1:11" ht="15.75" x14ac:dyDescent="0.25">
      <c r="D15" s="137" t="s">
        <v>819</v>
      </c>
      <c r="E15" s="137" t="s">
        <v>820</v>
      </c>
      <c r="F15" s="119">
        <v>31468.179525756997</v>
      </c>
      <c r="G15" s="119">
        <v>53585.168733961997</v>
      </c>
      <c r="H15" s="119">
        <v>1797.740771235</v>
      </c>
      <c r="I15" s="119">
        <v>2568.774697588</v>
      </c>
      <c r="J15" s="119"/>
      <c r="K15" s="119"/>
    </row>
    <row r="16" spans="1:11" ht="15.75" x14ac:dyDescent="0.25">
      <c r="D16" s="137" t="s">
        <v>141</v>
      </c>
      <c r="E16" s="137" t="s">
        <v>142</v>
      </c>
      <c r="F16" s="119">
        <v>37023.056986022224</v>
      </c>
      <c r="G16" s="119">
        <v>68504.32883840549</v>
      </c>
      <c r="H16" s="119">
        <v>2140.4321884820001</v>
      </c>
      <c r="I16" s="119">
        <v>2304.7781710190002</v>
      </c>
      <c r="J16" s="119"/>
      <c r="K16" s="119"/>
    </row>
    <row r="17" spans="4:11" ht="15.75" x14ac:dyDescent="0.25">
      <c r="D17" s="137" t="s">
        <v>143</v>
      </c>
      <c r="E17" s="137" t="s">
        <v>144</v>
      </c>
      <c r="F17" s="119">
        <v>34303.897566975931</v>
      </c>
      <c r="G17" s="119">
        <v>78151.478562528835</v>
      </c>
      <c r="H17" s="119">
        <v>2006.9507748146898</v>
      </c>
      <c r="I17" s="119">
        <v>2109.8323772427402</v>
      </c>
      <c r="J17" s="119"/>
      <c r="K17" s="119"/>
    </row>
    <row r="18" spans="4:11" ht="15.75" x14ac:dyDescent="0.25">
      <c r="D18" s="137" t="s">
        <v>395</v>
      </c>
      <c r="E18" s="137" t="s">
        <v>156</v>
      </c>
      <c r="F18" s="119">
        <v>35431.629390795722</v>
      </c>
      <c r="G18" s="119">
        <v>83017.660916314053</v>
      </c>
      <c r="H18" s="119">
        <v>1908.0437518753702</v>
      </c>
      <c r="I18" s="119">
        <v>2019.6098753812998</v>
      </c>
      <c r="J18" s="119"/>
      <c r="K18" s="119"/>
    </row>
    <row r="19" spans="4:11" ht="15.75" x14ac:dyDescent="0.25">
      <c r="D19" s="137" t="s">
        <v>819</v>
      </c>
      <c r="E19" s="137" t="s">
        <v>820</v>
      </c>
      <c r="F19" s="119">
        <v>33821.331377608927</v>
      </c>
      <c r="G19" s="119">
        <v>64330.608013237827</v>
      </c>
      <c r="H19" s="119">
        <v>1244.31102396491</v>
      </c>
      <c r="I19" s="119">
        <v>1278.766203876</v>
      </c>
      <c r="J19" s="119"/>
      <c r="K19" s="119"/>
    </row>
    <row r="20" spans="4:11" ht="15.75" x14ac:dyDescent="0.25">
      <c r="D20" s="137" t="s">
        <v>141</v>
      </c>
      <c r="E20" s="29" t="s">
        <v>142</v>
      </c>
      <c r="F20" s="119">
        <v>36575.809474251997</v>
      </c>
      <c r="G20" s="119">
        <v>59924.612965065906</v>
      </c>
      <c r="H20" s="119">
        <v>1136.08665367609</v>
      </c>
      <c r="I20" s="119">
        <v>1433.253207146</v>
      </c>
      <c r="J20" s="119"/>
      <c r="K20" s="119"/>
    </row>
    <row r="21" spans="4:11" ht="15.75" x14ac:dyDescent="0.25">
      <c r="D21" s="137" t="s">
        <v>143</v>
      </c>
      <c r="E21" s="29" t="s">
        <v>144</v>
      </c>
      <c r="F21" s="119">
        <v>34110.053018264996</v>
      </c>
      <c r="G21" s="119">
        <v>48667.644486641002</v>
      </c>
      <c r="H21" s="119">
        <v>1294.0244108629199</v>
      </c>
      <c r="I21" s="119">
        <v>1720.1252965960002</v>
      </c>
      <c r="J21" s="119"/>
      <c r="K21" s="119"/>
    </row>
    <row r="22" spans="4:11" ht="15.75" x14ac:dyDescent="0.25">
      <c r="D22" s="137" t="s">
        <v>396</v>
      </c>
      <c r="E22" s="137" t="s">
        <v>158</v>
      </c>
      <c r="F22" s="119">
        <v>36430.658519681157</v>
      </c>
      <c r="G22" s="119">
        <v>60530.876929560996</v>
      </c>
      <c r="H22" s="119">
        <v>1287.50207303298</v>
      </c>
      <c r="I22" s="119">
        <v>2333.755187754</v>
      </c>
      <c r="J22" s="119"/>
      <c r="K22" s="119"/>
    </row>
    <row r="23" spans="4:11" ht="15.75" x14ac:dyDescent="0.25">
      <c r="D23" s="137" t="s">
        <v>819</v>
      </c>
      <c r="E23" s="137" t="s">
        <v>820</v>
      </c>
      <c r="F23" s="119">
        <v>37139.472684157998</v>
      </c>
      <c r="G23" s="119">
        <v>58700.937724337004</v>
      </c>
      <c r="H23" s="119">
        <v>1470.11548012504</v>
      </c>
      <c r="I23" s="119">
        <v>2092.5292625480001</v>
      </c>
      <c r="J23" s="119"/>
      <c r="K23" s="119"/>
    </row>
    <row r="24" spans="4:11" ht="15.75" x14ac:dyDescent="0.25">
      <c r="D24" s="137" t="s">
        <v>141</v>
      </c>
      <c r="E24" s="29" t="s">
        <v>142</v>
      </c>
      <c r="F24" s="119">
        <v>35285.620996298014</v>
      </c>
      <c r="G24" s="119">
        <v>49474.949801971998</v>
      </c>
      <c r="H24" s="119">
        <v>1467.2749878612176</v>
      </c>
      <c r="I24" s="119">
        <v>1989.0987409640002</v>
      </c>
      <c r="J24" s="119"/>
      <c r="K24" s="119"/>
    </row>
    <row r="25" spans="4:11" ht="15.75" x14ac:dyDescent="0.25">
      <c r="D25" s="137" t="s">
        <v>143</v>
      </c>
      <c r="E25" s="29" t="s">
        <v>144</v>
      </c>
      <c r="F25" s="119">
        <v>44231.851058567605</v>
      </c>
      <c r="G25" s="119">
        <v>46735.712176627938</v>
      </c>
      <c r="H25" s="119">
        <v>1462.63385725947</v>
      </c>
      <c r="I25" s="119">
        <v>1541.0792120860001</v>
      </c>
      <c r="J25" s="119"/>
      <c r="K25" s="119"/>
    </row>
    <row r="26" spans="4:11" ht="15.75" x14ac:dyDescent="0.25">
      <c r="D26" s="137" t="s">
        <v>397</v>
      </c>
      <c r="E26" s="137" t="s">
        <v>160</v>
      </c>
      <c r="F26" s="119">
        <v>45684.998585426038</v>
      </c>
      <c r="G26" s="119">
        <v>59909.421301294497</v>
      </c>
      <c r="H26" s="119">
        <v>1406.9341388779378</v>
      </c>
      <c r="I26" s="119">
        <v>2034.5975483133805</v>
      </c>
      <c r="J26" s="119"/>
      <c r="K26" s="119"/>
    </row>
    <row r="27" spans="4:11" ht="15.75" x14ac:dyDescent="0.25">
      <c r="D27" s="137" t="s">
        <v>819</v>
      </c>
      <c r="E27" s="137" t="s">
        <v>820</v>
      </c>
      <c r="F27" s="119">
        <v>46029.590675832922</v>
      </c>
      <c r="G27" s="119">
        <v>53377.375822851507</v>
      </c>
      <c r="H27" s="119">
        <v>1185.0651494484</v>
      </c>
      <c r="I27" s="119">
        <v>1874.8863277483806</v>
      </c>
      <c r="J27" s="119"/>
      <c r="K27" s="119"/>
    </row>
    <row r="28" spans="4:11" ht="15.75" x14ac:dyDescent="0.25">
      <c r="D28" s="137" t="s">
        <v>141</v>
      </c>
      <c r="E28" s="29" t="s">
        <v>142</v>
      </c>
      <c r="F28" s="119">
        <v>33083.266748137998</v>
      </c>
      <c r="G28" s="119">
        <v>56431.428711225999</v>
      </c>
      <c r="H28" s="119">
        <v>991.55801559229735</v>
      </c>
      <c r="I28" s="119">
        <v>1579.5884687800001</v>
      </c>
      <c r="J28" s="119"/>
      <c r="K28" s="119"/>
    </row>
    <row r="29" spans="4:11" ht="15.75" x14ac:dyDescent="0.25">
      <c r="D29" s="137" t="s">
        <v>143</v>
      </c>
      <c r="E29" s="29" t="s">
        <v>144</v>
      </c>
      <c r="F29" s="119">
        <v>20504.698740060499</v>
      </c>
      <c r="G29" s="119">
        <v>68226.648709252957</v>
      </c>
      <c r="H29" s="119">
        <v>970.3812033699412</v>
      </c>
      <c r="I29" s="119">
        <v>1585.2660081551749</v>
      </c>
      <c r="J29" s="119"/>
      <c r="K29" s="119"/>
    </row>
    <row r="30" spans="4:11" ht="15.75" x14ac:dyDescent="0.25">
      <c r="D30" s="137" t="s">
        <v>398</v>
      </c>
      <c r="E30" s="137" t="s">
        <v>162</v>
      </c>
      <c r="F30" s="119">
        <v>25697.944063611765</v>
      </c>
      <c r="G30" s="119">
        <v>64029.705641487155</v>
      </c>
      <c r="H30" s="119">
        <v>1447.7042055796592</v>
      </c>
      <c r="I30" s="119">
        <v>2008.3093506684627</v>
      </c>
      <c r="J30" s="119"/>
      <c r="K30" s="119"/>
    </row>
    <row r="31" spans="4:11" ht="15.75" x14ac:dyDescent="0.25">
      <c r="D31" s="137" t="s">
        <v>819</v>
      </c>
      <c r="E31" s="137" t="s">
        <v>820</v>
      </c>
      <c r="F31" s="119">
        <v>19033.229388295</v>
      </c>
      <c r="G31" s="119">
        <v>56127.11798106652</v>
      </c>
      <c r="H31" s="119">
        <v>1458.381235024</v>
      </c>
      <c r="I31" s="119">
        <v>1712.729369162</v>
      </c>
      <c r="J31" s="119"/>
      <c r="K31" s="119"/>
    </row>
    <row r="32" spans="4:11" ht="15.75" x14ac:dyDescent="0.25">
      <c r="D32" s="137" t="s">
        <v>141</v>
      </c>
      <c r="E32" s="29" t="s">
        <v>142</v>
      </c>
      <c r="F32" s="119">
        <v>18978.87369539381</v>
      </c>
      <c r="G32" s="119">
        <v>51867.785952158061</v>
      </c>
      <c r="H32" s="119">
        <v>1124.0524433600001</v>
      </c>
      <c r="I32" s="119">
        <v>2014.8315956335107</v>
      </c>
      <c r="J32" s="119"/>
      <c r="K32" s="119"/>
    </row>
    <row r="33" spans="4:11" ht="15.75" x14ac:dyDescent="0.25">
      <c r="D33" s="137" t="s">
        <v>143</v>
      </c>
      <c r="E33" s="29" t="s">
        <v>144</v>
      </c>
      <c r="F33" s="119">
        <v>14560.185077826211</v>
      </c>
      <c r="G33" s="119">
        <v>61675.370404206951</v>
      </c>
      <c r="H33" s="119">
        <v>1218.695961788</v>
      </c>
      <c r="I33" s="119">
        <v>2761.4806659943006</v>
      </c>
      <c r="J33" s="119"/>
      <c r="K33" s="119"/>
    </row>
    <row r="34" spans="4:11" ht="15.75" x14ac:dyDescent="0.25">
      <c r="D34" s="137" t="s">
        <v>399</v>
      </c>
      <c r="E34" s="29" t="s">
        <v>164</v>
      </c>
      <c r="F34" s="119">
        <v>16413.077806143323</v>
      </c>
      <c r="G34" s="119">
        <v>52869.209718371458</v>
      </c>
      <c r="H34" s="119">
        <v>1576.1044579600002</v>
      </c>
      <c r="I34" s="119">
        <v>2287.9486031717379</v>
      </c>
      <c r="J34" s="119"/>
      <c r="K34" s="119"/>
    </row>
    <row r="35" spans="4:11" ht="15.75" x14ac:dyDescent="0.25">
      <c r="D35" s="137" t="s">
        <v>819</v>
      </c>
      <c r="E35" s="137" t="s">
        <v>820</v>
      </c>
      <c r="F35" s="119">
        <v>15943.507216752363</v>
      </c>
      <c r="G35" s="119">
        <v>55842.163916878002</v>
      </c>
      <c r="H35" s="119">
        <v>1306.4630106358002</v>
      </c>
      <c r="I35" s="119">
        <v>2048.0305272476298</v>
      </c>
      <c r="J35" s="119"/>
      <c r="K35" s="119"/>
    </row>
    <row r="36" spans="4:11" ht="15.75" x14ac:dyDescent="0.25">
      <c r="D36" s="137" t="s">
        <v>141</v>
      </c>
      <c r="E36" s="29" t="s">
        <v>142</v>
      </c>
      <c r="F36" s="119">
        <v>15028.352712140762</v>
      </c>
      <c r="G36" s="119">
        <v>48662.781380632514</v>
      </c>
      <c r="H36" s="119">
        <v>1081.2506545632</v>
      </c>
      <c r="I36" s="119">
        <v>1362.4559099942599</v>
      </c>
      <c r="J36" s="119"/>
      <c r="K36" s="119"/>
    </row>
    <row r="37" spans="4:11" ht="15.75" x14ac:dyDescent="0.25">
      <c r="D37" s="137" t="s">
        <v>143</v>
      </c>
      <c r="E37" s="29" t="s">
        <v>144</v>
      </c>
      <c r="F37" s="119">
        <v>18729.467696507607</v>
      </c>
      <c r="G37" s="119">
        <v>54821.022674534994</v>
      </c>
      <c r="H37" s="119">
        <v>1290.1271849020945</v>
      </c>
      <c r="I37" s="119">
        <v>1864.3755537228499</v>
      </c>
      <c r="J37" s="119"/>
      <c r="K37" s="119"/>
    </row>
    <row r="38" spans="4:11" ht="15.75" x14ac:dyDescent="0.25">
      <c r="D38" s="137" t="s">
        <v>400</v>
      </c>
      <c r="E38" s="29" t="s">
        <v>166</v>
      </c>
      <c r="F38" s="119">
        <v>16834.933585576997</v>
      </c>
      <c r="G38" s="119">
        <v>48217.009120280403</v>
      </c>
      <c r="H38" s="119">
        <v>1449.6014041358999</v>
      </c>
      <c r="I38" s="119">
        <v>1892.6277350805999</v>
      </c>
      <c r="J38" s="119"/>
      <c r="K38" s="119"/>
    </row>
    <row r="39" spans="4:11" ht="15.75" x14ac:dyDescent="0.25">
      <c r="D39" s="137" t="s">
        <v>819</v>
      </c>
      <c r="E39" s="137" t="s">
        <v>820</v>
      </c>
      <c r="F39" s="119">
        <v>17915.570588597206</v>
      </c>
      <c r="G39" s="119">
        <v>52041.904497383752</v>
      </c>
      <c r="H39" s="119">
        <v>1451.6055730328526</v>
      </c>
      <c r="I39" s="119">
        <v>1763.6282931508401</v>
      </c>
      <c r="J39" s="119"/>
      <c r="K39" s="119"/>
    </row>
    <row r="40" spans="4:11" ht="15.75" x14ac:dyDescent="0.25">
      <c r="D40" s="137" t="s">
        <v>141</v>
      </c>
      <c r="E40" s="29" t="s">
        <v>142</v>
      </c>
      <c r="F40" s="119">
        <v>13174.492195718529</v>
      </c>
      <c r="G40" s="119">
        <v>55981.613505240006</v>
      </c>
      <c r="H40" s="119">
        <v>1273.1679598134001</v>
      </c>
      <c r="I40" s="119">
        <v>1456.9310528064002</v>
      </c>
      <c r="J40" s="119"/>
      <c r="K40" s="119"/>
    </row>
    <row r="41" spans="4:11" ht="15.75" x14ac:dyDescent="0.25">
      <c r="D41" s="137" t="s">
        <v>143</v>
      </c>
      <c r="E41" s="29" t="s">
        <v>144</v>
      </c>
      <c r="F41" s="119">
        <v>14264.889660257553</v>
      </c>
      <c r="G41" s="119">
        <v>65452.994334052004</v>
      </c>
      <c r="H41" s="119">
        <v>1650.113489676</v>
      </c>
      <c r="I41" s="119">
        <v>1563.8423107860001</v>
      </c>
      <c r="J41" s="119"/>
      <c r="K41" s="119"/>
    </row>
    <row r="42" spans="4:11" ht="15.75" x14ac:dyDescent="0.25">
      <c r="D42" s="137" t="s">
        <v>704</v>
      </c>
      <c r="E42" s="29" t="s">
        <v>694</v>
      </c>
      <c r="F42" s="119">
        <v>12304.845688785681</v>
      </c>
      <c r="G42" s="119">
        <v>55053.593108384484</v>
      </c>
      <c r="H42" s="119">
        <v>1841.3651032993998</v>
      </c>
      <c r="I42" s="119">
        <v>2019.9993376403995</v>
      </c>
    </row>
    <row r="43" spans="4:11" ht="15.75" x14ac:dyDescent="0.25">
      <c r="D43" s="137" t="s">
        <v>819</v>
      </c>
      <c r="E43" s="137" t="s">
        <v>820</v>
      </c>
      <c r="F43" s="119">
        <v>16693.499698982559</v>
      </c>
      <c r="G43" s="119">
        <v>60648.062240506995</v>
      </c>
      <c r="H43" s="119">
        <v>1597.0204357360001</v>
      </c>
      <c r="I43" s="119">
        <v>3371.6129547973997</v>
      </c>
    </row>
    <row r="44" spans="4:11" ht="15.75" x14ac:dyDescent="0.25">
      <c r="D44" s="137" t="s">
        <v>141</v>
      </c>
      <c r="E44" s="29" t="s">
        <v>142</v>
      </c>
      <c r="F44" s="119">
        <v>14003.028089084561</v>
      </c>
      <c r="G44" s="119">
        <v>47944.31942928701</v>
      </c>
      <c r="H44" s="119">
        <v>1330.9777774429999</v>
      </c>
      <c r="I44" s="119">
        <v>1757.7444177476</v>
      </c>
    </row>
    <row r="45" spans="4:11" ht="15.75" x14ac:dyDescent="0.25">
      <c r="D45" s="137" t="s">
        <v>143</v>
      </c>
      <c r="E45" s="29" t="s">
        <v>144</v>
      </c>
      <c r="F45" s="119">
        <v>13748.562267186222</v>
      </c>
      <c r="G45" s="119">
        <v>51395.937637289491</v>
      </c>
      <c r="H45" s="119">
        <v>1691.1250566263598</v>
      </c>
      <c r="I45" s="119">
        <v>1820.8042882988002</v>
      </c>
    </row>
    <row r="46" spans="4:11" ht="15.75" x14ac:dyDescent="0.25">
      <c r="D46" s="137" t="s">
        <v>827</v>
      </c>
      <c r="E46" s="29" t="s">
        <v>830</v>
      </c>
      <c r="F46" s="119">
        <v>14373.846697379831</v>
      </c>
      <c r="G46" s="119">
        <v>60429.828572765182</v>
      </c>
      <c r="H46" s="119">
        <v>1674.762191409</v>
      </c>
      <c r="I46" s="119">
        <v>1729.7515539573001</v>
      </c>
    </row>
    <row r="47" spans="4:11" ht="15.75" x14ac:dyDescent="0.25">
      <c r="D47" s="464" t="s">
        <v>819</v>
      </c>
      <c r="E47" s="464" t="s">
        <v>820</v>
      </c>
      <c r="F47" s="119">
        <v>14180.121013555099</v>
      </c>
      <c r="G47" s="119">
        <v>55026.077018593409</v>
      </c>
      <c r="H47" s="119">
        <v>1397.8934698819999</v>
      </c>
      <c r="I47" s="119">
        <v>1274.1704934334998</v>
      </c>
    </row>
    <row r="48" spans="4:11" ht="15.75" x14ac:dyDescent="0.25">
      <c r="D48" s="137" t="s">
        <v>141</v>
      </c>
      <c r="E48" s="29" t="s">
        <v>142</v>
      </c>
      <c r="F48" s="119">
        <v>15399.557731253119</v>
      </c>
      <c r="G48" s="119">
        <v>59330.012826041617</v>
      </c>
      <c r="H48" s="119">
        <v>1393.3887195513998</v>
      </c>
      <c r="I48" s="119">
        <v>1293.6587555884998</v>
      </c>
    </row>
    <row r="49" spans="4:9" ht="15.75" x14ac:dyDescent="0.25">
      <c r="D49" s="137" t="s">
        <v>143</v>
      </c>
      <c r="E49" s="29" t="s">
        <v>144</v>
      </c>
      <c r="F49" s="119">
        <v>13160.831568984997</v>
      </c>
      <c r="G49" s="119">
        <v>60776.183929705461</v>
      </c>
      <c r="H49" s="119">
        <v>1498.6736610286</v>
      </c>
      <c r="I49" s="119">
        <v>1489.4615538374001</v>
      </c>
    </row>
  </sheetData>
  <hyperlinks>
    <hyperlink ref="D1" location="Jegyzék_Index!A1" display="Vissza a jegyzékre / Return to the Index" xr:uid="{FB8F2A7E-EA68-41E8-98AD-5EBBD85CB6B6}"/>
  </hyperlinks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D2C27D-34FB-4177-B0FA-D2992FD00EA0}">
  <dimension ref="A1:M23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111.140625" customWidth="1"/>
    <col min="3" max="3" width="20.5703125" customWidth="1"/>
    <col min="4" max="4" width="16.140625" customWidth="1"/>
    <col min="5" max="5" width="20.7109375" customWidth="1"/>
    <col min="6" max="6" width="21" customWidth="1"/>
    <col min="7" max="7" width="17.7109375" customWidth="1"/>
    <col min="8" max="8" width="16" customWidth="1"/>
    <col min="9" max="9" width="22.42578125" customWidth="1"/>
    <col min="10" max="10" width="27" customWidth="1"/>
    <col min="11" max="11" width="21.7109375" customWidth="1"/>
  </cols>
  <sheetData>
    <row r="1" spans="1:13" ht="15.75" x14ac:dyDescent="0.25">
      <c r="A1" s="111" t="s">
        <v>100</v>
      </c>
      <c r="B1" s="112" t="s">
        <v>711</v>
      </c>
      <c r="D1" s="500" t="s">
        <v>710</v>
      </c>
      <c r="E1" s="500"/>
      <c r="F1" s="500"/>
    </row>
    <row r="2" spans="1:13" ht="15.75" x14ac:dyDescent="0.25">
      <c r="A2" s="111" t="s">
        <v>101</v>
      </c>
      <c r="B2" s="112" t="s">
        <v>731</v>
      </c>
    </row>
    <row r="3" spans="1:13" ht="15.75" x14ac:dyDescent="0.25">
      <c r="A3" s="111" t="s">
        <v>121</v>
      </c>
      <c r="B3" s="113" t="s">
        <v>122</v>
      </c>
      <c r="C3" s="549"/>
    </row>
    <row r="4" spans="1:13" ht="15.75" x14ac:dyDescent="0.25">
      <c r="A4" s="111" t="s">
        <v>123</v>
      </c>
      <c r="B4" s="113" t="s">
        <v>351</v>
      </c>
    </row>
    <row r="5" spans="1:13" ht="15.75" x14ac:dyDescent="0.25">
      <c r="A5" s="114" t="s">
        <v>105</v>
      </c>
      <c r="B5" s="113" t="s">
        <v>894</v>
      </c>
    </row>
    <row r="6" spans="1:13" ht="15.75" x14ac:dyDescent="0.25">
      <c r="A6" s="114" t="s">
        <v>107</v>
      </c>
      <c r="B6" s="120">
        <v>43830</v>
      </c>
    </row>
    <row r="9" spans="1:13" ht="31.5" x14ac:dyDescent="0.25">
      <c r="C9" s="400" t="s">
        <v>895</v>
      </c>
      <c r="D9" s="400" t="s">
        <v>460</v>
      </c>
      <c r="E9" s="400" t="s">
        <v>461</v>
      </c>
      <c r="F9" s="400" t="s">
        <v>462</v>
      </c>
      <c r="G9" s="400" t="s">
        <v>319</v>
      </c>
      <c r="H9" s="400" t="s">
        <v>463</v>
      </c>
      <c r="I9" s="400" t="s">
        <v>464</v>
      </c>
      <c r="J9" s="400" t="s">
        <v>465</v>
      </c>
      <c r="K9" s="400" t="s">
        <v>466</v>
      </c>
    </row>
    <row r="10" spans="1:13" ht="31.5" x14ac:dyDescent="0.25">
      <c r="C10" s="511">
        <v>43830</v>
      </c>
      <c r="D10" s="400" t="s">
        <v>467</v>
      </c>
      <c r="E10" s="400" t="s">
        <v>468</v>
      </c>
      <c r="F10" s="400" t="s">
        <v>469</v>
      </c>
      <c r="G10" s="400" t="s">
        <v>470</v>
      </c>
      <c r="H10" s="400" t="s">
        <v>471</v>
      </c>
      <c r="I10" s="400" t="s">
        <v>472</v>
      </c>
      <c r="J10" s="400" t="s">
        <v>473</v>
      </c>
      <c r="K10" s="400" t="s">
        <v>474</v>
      </c>
    </row>
    <row r="11" spans="1:13" ht="15.75" x14ac:dyDescent="0.25">
      <c r="C11" s="477"/>
      <c r="D11" s="401">
        <v>829.11088817880022</v>
      </c>
      <c r="E11" s="401">
        <v>1006.7946438302997</v>
      </c>
      <c r="F11" s="401">
        <v>926.04088406900019</v>
      </c>
      <c r="G11" s="401">
        <v>818.51620068019997</v>
      </c>
      <c r="H11" s="401">
        <v>501.04585808859986</v>
      </c>
      <c r="I11" s="401">
        <v>249.2436901109001</v>
      </c>
      <c r="J11" s="401">
        <v>177.44574658109997</v>
      </c>
      <c r="K11" s="401">
        <v>8.5212192369000004</v>
      </c>
    </row>
    <row r="12" spans="1:13" ht="15.75" x14ac:dyDescent="0.25">
      <c r="C12" s="477"/>
      <c r="D12" s="479"/>
      <c r="E12" s="479"/>
      <c r="F12" s="479"/>
      <c r="G12" s="479"/>
      <c r="H12" s="479"/>
      <c r="I12" s="479"/>
      <c r="J12" s="479"/>
      <c r="K12" s="479"/>
    </row>
    <row r="14" spans="1:13" ht="15.75" x14ac:dyDescent="0.25">
      <c r="E14" s="401"/>
      <c r="F14" s="401"/>
      <c r="G14" s="401"/>
      <c r="H14" s="401"/>
      <c r="I14" s="401"/>
      <c r="J14" s="401"/>
      <c r="K14" s="401"/>
      <c r="L14" s="401"/>
      <c r="M14" s="401"/>
    </row>
    <row r="19" spans="4:5" ht="15.75" x14ac:dyDescent="0.25">
      <c r="D19" s="400"/>
      <c r="E19" s="401"/>
    </row>
    <row r="20" spans="4:5" ht="15.75" x14ac:dyDescent="0.25">
      <c r="D20" s="400"/>
      <c r="E20" s="401"/>
    </row>
    <row r="21" spans="4:5" ht="15.75" x14ac:dyDescent="0.25">
      <c r="D21" s="400"/>
      <c r="E21" s="401"/>
    </row>
    <row r="22" spans="4:5" ht="15.75" x14ac:dyDescent="0.25">
      <c r="D22" s="400"/>
      <c r="E22" s="401"/>
    </row>
    <row r="23" spans="4:5" ht="15.75" x14ac:dyDescent="0.25">
      <c r="D23" s="400"/>
      <c r="E23" s="401"/>
    </row>
  </sheetData>
  <hyperlinks>
    <hyperlink ref="D1" location="Jegyzék_Index!A1" display="Vissza a jegyzékre / Return to the Index" xr:uid="{260ACDE9-820C-4202-B8BB-8CC499CC787C}"/>
  </hyperlinks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9E929-84DE-41A8-B66D-425A7FE13A5F}">
  <dimension ref="A1:G47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9.28515625" customWidth="1"/>
    <col min="5" max="5" width="20.5703125" customWidth="1"/>
    <col min="6" max="6" width="21" customWidth="1"/>
    <col min="7" max="7" width="36.42578125" customWidth="1"/>
  </cols>
  <sheetData>
    <row r="1" spans="1:7" ht="15.75" x14ac:dyDescent="0.25">
      <c r="A1" s="111" t="s">
        <v>100</v>
      </c>
      <c r="B1" s="112" t="s">
        <v>306</v>
      </c>
      <c r="D1" s="500" t="s">
        <v>710</v>
      </c>
      <c r="E1" s="500"/>
      <c r="F1" s="500"/>
    </row>
    <row r="2" spans="1:7" ht="15.75" x14ac:dyDescent="0.25">
      <c r="A2" s="111" t="s">
        <v>101</v>
      </c>
      <c r="B2" s="112" t="s">
        <v>730</v>
      </c>
    </row>
    <row r="3" spans="1:7" ht="15.75" x14ac:dyDescent="0.25">
      <c r="A3" s="111" t="s">
        <v>121</v>
      </c>
      <c r="B3" s="113" t="s">
        <v>122</v>
      </c>
    </row>
    <row r="4" spans="1:7" ht="15.75" x14ac:dyDescent="0.25">
      <c r="A4" s="111" t="s">
        <v>123</v>
      </c>
      <c r="B4" s="113" t="s">
        <v>351</v>
      </c>
    </row>
    <row r="6" spans="1:7" ht="15.75" x14ac:dyDescent="0.25">
      <c r="C6" s="117"/>
      <c r="D6" s="117"/>
      <c r="E6" s="118" t="s">
        <v>475</v>
      </c>
      <c r="F6" s="118" t="s">
        <v>476</v>
      </c>
      <c r="G6" s="118" t="s">
        <v>477</v>
      </c>
    </row>
    <row r="7" spans="1:7" ht="15.75" x14ac:dyDescent="0.25">
      <c r="C7" s="117"/>
      <c r="D7" s="117"/>
      <c r="E7" s="118" t="s">
        <v>478</v>
      </c>
      <c r="F7" s="118" t="s">
        <v>479</v>
      </c>
      <c r="G7" s="118" t="s">
        <v>480</v>
      </c>
    </row>
    <row r="8" spans="1:7" ht="15.75" x14ac:dyDescent="0.25">
      <c r="C8" s="137" t="s">
        <v>393</v>
      </c>
      <c r="D8" s="137" t="s">
        <v>152</v>
      </c>
      <c r="E8" s="122">
        <v>16.363590675713301</v>
      </c>
      <c r="F8" s="121">
        <v>4.2855465617579993</v>
      </c>
      <c r="G8" s="121">
        <v>30.546564719158148</v>
      </c>
    </row>
    <row r="9" spans="1:7" ht="15.75" x14ac:dyDescent="0.25">
      <c r="C9" s="137" t="s">
        <v>819</v>
      </c>
      <c r="D9" s="137" t="s">
        <v>820</v>
      </c>
      <c r="E9" s="122">
        <v>16.824238045249999</v>
      </c>
      <c r="F9" s="121">
        <v>4.1314112487040013</v>
      </c>
      <c r="G9" s="121">
        <v>32.578190903706641</v>
      </c>
    </row>
    <row r="10" spans="1:7" ht="15.75" x14ac:dyDescent="0.25">
      <c r="C10" s="137" t="s">
        <v>141</v>
      </c>
      <c r="D10" s="137" t="s">
        <v>142</v>
      </c>
      <c r="E10" s="122">
        <v>16.942390861250001</v>
      </c>
      <c r="F10" s="121">
        <v>3.9081811705159994</v>
      </c>
      <c r="G10" s="121">
        <v>34.680870966916999</v>
      </c>
    </row>
    <row r="11" spans="1:7" ht="15.75" x14ac:dyDescent="0.25">
      <c r="C11" s="137" t="s">
        <v>143</v>
      </c>
      <c r="D11" s="137" t="s">
        <v>144</v>
      </c>
      <c r="E11" s="122">
        <v>13.003741770000003</v>
      </c>
      <c r="F11" s="121">
        <v>4.2151810704379979</v>
      </c>
      <c r="G11" s="121">
        <v>24.67982571130457</v>
      </c>
    </row>
    <row r="12" spans="1:7" ht="15.75" x14ac:dyDescent="0.25">
      <c r="C12" s="137" t="s">
        <v>394</v>
      </c>
      <c r="D12" s="137" t="s">
        <v>154</v>
      </c>
      <c r="E12" s="122">
        <v>14.689605848000003</v>
      </c>
      <c r="F12" s="121">
        <v>4.0366784768319981</v>
      </c>
      <c r="G12" s="121">
        <v>29.112263327008332</v>
      </c>
    </row>
    <row r="13" spans="1:7" ht="15.75" x14ac:dyDescent="0.25">
      <c r="C13" s="137" t="s">
        <v>819</v>
      </c>
      <c r="D13" s="137" t="s">
        <v>820</v>
      </c>
      <c r="E13" s="122">
        <v>10.203140688999998</v>
      </c>
      <c r="F13" s="121">
        <v>4.4003262032880004</v>
      </c>
      <c r="G13" s="121">
        <v>18.549789661277444</v>
      </c>
    </row>
    <row r="14" spans="1:7" ht="15.75" x14ac:dyDescent="0.25">
      <c r="C14" s="137" t="s">
        <v>141</v>
      </c>
      <c r="D14" s="137" t="s">
        <v>142</v>
      </c>
      <c r="E14" s="122">
        <v>14.156644234333296</v>
      </c>
      <c r="F14" s="121">
        <v>4.1288489199478979</v>
      </c>
      <c r="G14" s="121">
        <v>27.429716143766171</v>
      </c>
    </row>
    <row r="15" spans="1:7" ht="15.75" x14ac:dyDescent="0.25">
      <c r="C15" s="137" t="s">
        <v>143</v>
      </c>
      <c r="D15" s="137" t="s">
        <v>144</v>
      </c>
      <c r="E15" s="122">
        <v>14.182817785999996</v>
      </c>
      <c r="F15" s="121">
        <v>3.58507079484</v>
      </c>
      <c r="G15" s="121">
        <v>31.648619729157605</v>
      </c>
    </row>
    <row r="16" spans="1:7" ht="15.75" x14ac:dyDescent="0.25">
      <c r="C16" s="137" t="s">
        <v>395</v>
      </c>
      <c r="D16" s="137" t="s">
        <v>156</v>
      </c>
      <c r="E16" s="122">
        <v>14.719505322999996</v>
      </c>
      <c r="F16" s="121">
        <v>4.5681554042699997</v>
      </c>
      <c r="G16" s="121">
        <v>25.777591207586692</v>
      </c>
    </row>
    <row r="17" spans="3:7" ht="15.75" x14ac:dyDescent="0.25">
      <c r="C17" s="137" t="s">
        <v>819</v>
      </c>
      <c r="D17" s="137" t="s">
        <v>820</v>
      </c>
      <c r="E17" s="122">
        <v>14.717653515000006</v>
      </c>
      <c r="F17" s="121">
        <v>4.3933866282679999</v>
      </c>
      <c r="G17" s="121">
        <v>26.79965094863892</v>
      </c>
    </row>
    <row r="18" spans="3:7" ht="15.75" x14ac:dyDescent="0.25">
      <c r="C18" s="137" t="s">
        <v>141</v>
      </c>
      <c r="D18" s="29" t="s">
        <v>142</v>
      </c>
      <c r="E18" s="123">
        <v>14.932519023000006</v>
      </c>
      <c r="F18" s="121">
        <v>4.0003686176981006</v>
      </c>
      <c r="G18" s="121">
        <v>29.862286104209073</v>
      </c>
    </row>
    <row r="19" spans="3:7" ht="15.75" x14ac:dyDescent="0.25">
      <c r="C19" s="137" t="s">
        <v>143</v>
      </c>
      <c r="D19" s="29" t="s">
        <v>144</v>
      </c>
      <c r="E19" s="123">
        <v>14.082958799</v>
      </c>
      <c r="F19" s="121">
        <v>4.4046775519480006</v>
      </c>
      <c r="G19" s="121">
        <v>25.578187974775513</v>
      </c>
    </row>
    <row r="20" spans="3:7" ht="15.75" x14ac:dyDescent="0.25">
      <c r="C20" s="137" t="s">
        <v>396</v>
      </c>
      <c r="D20" s="137" t="s">
        <v>158</v>
      </c>
      <c r="E20" s="122">
        <v>11.852587385000001</v>
      </c>
      <c r="F20" s="121">
        <v>3.9284642387315007</v>
      </c>
      <c r="G20" s="121">
        <v>24.1675711557371</v>
      </c>
    </row>
    <row r="21" spans="3:7" ht="15.75" x14ac:dyDescent="0.25">
      <c r="C21" s="137" t="s">
        <v>819</v>
      </c>
      <c r="D21" s="137" t="s">
        <v>820</v>
      </c>
      <c r="E21" s="122">
        <v>14.024545709</v>
      </c>
      <c r="F21" s="121">
        <v>4.5386491552799999</v>
      </c>
      <c r="G21" s="121">
        <v>25.264659051103401</v>
      </c>
    </row>
    <row r="22" spans="3:7" ht="15.75" x14ac:dyDescent="0.25">
      <c r="C22" s="137" t="s">
        <v>141</v>
      </c>
      <c r="D22" s="29" t="s">
        <v>142</v>
      </c>
      <c r="E22" s="123">
        <v>13.994100361000001</v>
      </c>
      <c r="F22" s="121">
        <v>4.1911339368952003</v>
      </c>
      <c r="G22" s="121">
        <v>27.212418913680196</v>
      </c>
    </row>
    <row r="23" spans="3:7" ht="15.75" x14ac:dyDescent="0.25">
      <c r="C23" s="137" t="s">
        <v>143</v>
      </c>
      <c r="D23" s="29" t="s">
        <v>144</v>
      </c>
      <c r="E23" s="123">
        <v>13.351117196999999</v>
      </c>
      <c r="F23" s="121">
        <v>4.3818353712780009</v>
      </c>
      <c r="G23" s="121">
        <v>24.421339290994002</v>
      </c>
    </row>
    <row r="24" spans="3:7" ht="15.75" x14ac:dyDescent="0.25">
      <c r="C24" s="137" t="s">
        <v>397</v>
      </c>
      <c r="D24" s="137" t="s">
        <v>160</v>
      </c>
      <c r="E24" s="124">
        <v>13.558775943000001</v>
      </c>
      <c r="F24" s="121">
        <v>5.040428275600001</v>
      </c>
      <c r="G24" s="121">
        <v>21.510924938123072</v>
      </c>
    </row>
    <row r="25" spans="3:7" ht="15.75" x14ac:dyDescent="0.25">
      <c r="C25" s="137" t="s">
        <v>819</v>
      </c>
      <c r="D25" s="137" t="s">
        <v>820</v>
      </c>
      <c r="E25" s="124">
        <v>13.992072027000001</v>
      </c>
      <c r="F25" s="121">
        <v>5.2567238204800013</v>
      </c>
      <c r="G25" s="121">
        <v>21.251030561794877</v>
      </c>
    </row>
    <row r="26" spans="3:7" ht="15.75" x14ac:dyDescent="0.25">
      <c r="C26" s="137" t="s">
        <v>141</v>
      </c>
      <c r="D26" s="29" t="s">
        <v>142</v>
      </c>
      <c r="E26" s="123">
        <v>13.795542241</v>
      </c>
      <c r="F26" s="121">
        <v>5.0512782316240017</v>
      </c>
      <c r="G26" s="121">
        <v>21.848794080883074</v>
      </c>
    </row>
    <row r="27" spans="3:7" ht="15.75" x14ac:dyDescent="0.25">
      <c r="C27" s="137" t="s">
        <v>143</v>
      </c>
      <c r="D27" s="29" t="s">
        <v>144</v>
      </c>
      <c r="E27" s="123">
        <v>13.633857063999999</v>
      </c>
      <c r="F27" s="121">
        <v>4.905373390528001</v>
      </c>
      <c r="G27" s="121">
        <v>22.234975368564129</v>
      </c>
    </row>
    <row r="28" spans="3:7" ht="15.75" x14ac:dyDescent="0.25">
      <c r="C28" s="137" t="s">
        <v>398</v>
      </c>
      <c r="D28" s="137" t="s">
        <v>162</v>
      </c>
      <c r="E28" s="124">
        <v>14.160577588000001</v>
      </c>
      <c r="F28" s="121">
        <v>5.8522153800809447</v>
      </c>
      <c r="G28" s="121">
        <v>19.357561768759286</v>
      </c>
    </row>
    <row r="29" spans="3:7" ht="15.75" x14ac:dyDescent="0.25">
      <c r="C29" s="137" t="s">
        <v>819</v>
      </c>
      <c r="D29" s="137" t="s">
        <v>820</v>
      </c>
      <c r="E29" s="124">
        <v>14.531556081000002</v>
      </c>
      <c r="F29" s="121">
        <v>5.4803348020800016</v>
      </c>
      <c r="G29" s="121">
        <v>21.212654490356599</v>
      </c>
    </row>
    <row r="30" spans="3:7" ht="15.75" x14ac:dyDescent="0.25">
      <c r="C30" s="137" t="s">
        <v>141</v>
      </c>
      <c r="D30" s="29" t="s">
        <v>142</v>
      </c>
      <c r="E30" s="124">
        <v>14.35932994</v>
      </c>
      <c r="F30" s="121">
        <v>5.4313709015986893</v>
      </c>
      <c r="G30" s="121">
        <v>21.150210803351211</v>
      </c>
    </row>
    <row r="31" spans="3:7" ht="15.75" x14ac:dyDescent="0.25">
      <c r="C31" s="137" t="s">
        <v>143</v>
      </c>
      <c r="D31" s="29" t="s">
        <v>144</v>
      </c>
      <c r="E31" s="124">
        <v>14.256821437000001</v>
      </c>
      <c r="F31" s="121">
        <v>4.9439691642170311</v>
      </c>
      <c r="G31" s="121">
        <v>23.069434235450505</v>
      </c>
    </row>
    <row r="32" spans="3:7" ht="15.75" x14ac:dyDescent="0.25">
      <c r="C32" s="137" t="s">
        <v>399</v>
      </c>
      <c r="D32" s="29" t="s">
        <v>164</v>
      </c>
      <c r="E32" s="124">
        <v>14.682707468647999</v>
      </c>
      <c r="F32" s="121">
        <v>6.53744632551824</v>
      </c>
      <c r="G32" s="121">
        <v>17.967514209743438</v>
      </c>
    </row>
    <row r="33" spans="3:7" ht="15.75" x14ac:dyDescent="0.25">
      <c r="C33" s="137" t="s">
        <v>819</v>
      </c>
      <c r="D33" s="137" t="s">
        <v>820</v>
      </c>
      <c r="E33" s="124">
        <v>14.355612721759</v>
      </c>
      <c r="F33" s="121">
        <v>7.3980910984280701</v>
      </c>
      <c r="G33" s="121">
        <v>15.523585779914766</v>
      </c>
    </row>
    <row r="34" spans="3:7" ht="15.75" x14ac:dyDescent="0.25">
      <c r="C34" s="137" t="s">
        <v>141</v>
      </c>
      <c r="D34" s="29" t="s">
        <v>142</v>
      </c>
      <c r="E34" s="123">
        <v>15.167317808256</v>
      </c>
      <c r="F34" s="121">
        <v>8.4414832170220198</v>
      </c>
      <c r="G34" s="121">
        <v>14.374078505702903</v>
      </c>
    </row>
    <row r="35" spans="3:7" ht="15.75" x14ac:dyDescent="0.25">
      <c r="C35" s="137" t="s">
        <v>143</v>
      </c>
      <c r="D35" s="29" t="s">
        <v>144</v>
      </c>
      <c r="E35" s="123">
        <v>15.0484752764931</v>
      </c>
      <c r="F35" s="121">
        <v>6.61479227998454</v>
      </c>
      <c r="G35" s="121">
        <v>18.199785740244877</v>
      </c>
    </row>
    <row r="36" spans="3:7" ht="15.75" x14ac:dyDescent="0.25">
      <c r="C36" s="137" t="s">
        <v>400</v>
      </c>
      <c r="D36" s="29" t="s">
        <v>166</v>
      </c>
      <c r="E36" s="124">
        <f>18.401457328566</f>
        <v>18.401457328566</v>
      </c>
      <c r="F36" s="121">
        <v>7.6878510091494396</v>
      </c>
      <c r="G36" s="121">
        <v>19.156406029885037</v>
      </c>
    </row>
    <row r="37" spans="3:7" ht="15.75" x14ac:dyDescent="0.25">
      <c r="C37" s="137" t="s">
        <v>819</v>
      </c>
      <c r="D37" s="137" t="s">
        <v>820</v>
      </c>
      <c r="E37" s="124">
        <v>14.721369163109999</v>
      </c>
      <c r="F37" s="121">
        <v>7.1849379442374399</v>
      </c>
      <c r="G37" s="121">
        <v>16.389997383252044</v>
      </c>
    </row>
    <row r="38" spans="3:7" ht="15.75" x14ac:dyDescent="0.25">
      <c r="C38" s="137" t="s">
        <v>141</v>
      </c>
      <c r="D38" s="29" t="s">
        <v>142</v>
      </c>
      <c r="E38" s="124">
        <f>18102.24028111/1000</f>
        <v>18.102240281109999</v>
      </c>
      <c r="F38" s="121">
        <v>7.6852434826167597</v>
      </c>
      <c r="G38" s="121">
        <v>18.843634892823307</v>
      </c>
    </row>
    <row r="39" spans="3:7" ht="15.75" x14ac:dyDescent="0.25">
      <c r="C39" s="137" t="s">
        <v>143</v>
      </c>
      <c r="D39" s="29" t="s">
        <v>144</v>
      </c>
      <c r="E39" s="124">
        <f>18769.82494647/1000</f>
        <v>18.769824946469999</v>
      </c>
      <c r="F39" s="121">
        <v>5.8747011460964096</v>
      </c>
      <c r="G39" s="121">
        <v>25.560210781366564</v>
      </c>
    </row>
    <row r="40" spans="3:7" ht="15.75" x14ac:dyDescent="0.25">
      <c r="C40" s="137" t="s">
        <v>704</v>
      </c>
      <c r="D40" s="29" t="s">
        <v>694</v>
      </c>
      <c r="E40" s="124">
        <v>16.768151718751998</v>
      </c>
      <c r="F40" s="121">
        <v>7.0168101790141044</v>
      </c>
      <c r="G40" s="121">
        <v>19.461798402660431</v>
      </c>
    </row>
    <row r="41" spans="3:7" ht="15.75" x14ac:dyDescent="0.25">
      <c r="C41" s="137" t="s">
        <v>819</v>
      </c>
      <c r="D41" s="137" t="s">
        <v>820</v>
      </c>
      <c r="E41" s="124">
        <v>14.901747774181</v>
      </c>
      <c r="F41" s="121">
        <v>8.0149939271270156</v>
      </c>
      <c r="G41" s="121">
        <v>15.174548819042228</v>
      </c>
    </row>
    <row r="42" spans="3:7" ht="15.75" x14ac:dyDescent="0.25">
      <c r="C42" s="137" t="s">
        <v>141</v>
      </c>
      <c r="D42" s="29" t="s">
        <v>142</v>
      </c>
      <c r="E42" s="124">
        <v>14.841136733873</v>
      </c>
      <c r="F42" s="121">
        <v>6.7940310226182499</v>
      </c>
      <c r="G42" s="121">
        <v>17.9063707567337</v>
      </c>
    </row>
    <row r="43" spans="3:7" ht="15.75" x14ac:dyDescent="0.25">
      <c r="C43" s="137" t="s">
        <v>143</v>
      </c>
      <c r="D43" s="29" t="s">
        <v>144</v>
      </c>
      <c r="E43" s="124">
        <v>15.071658272477</v>
      </c>
      <c r="F43" s="121">
        <v>6.2736357347947997</v>
      </c>
      <c r="G43" s="121">
        <v>19.620939080417202</v>
      </c>
    </row>
    <row r="44" spans="3:7" ht="15.75" x14ac:dyDescent="0.25">
      <c r="C44" s="137" t="s">
        <v>827</v>
      </c>
      <c r="D44" s="29" t="s">
        <v>830</v>
      </c>
      <c r="E44" s="124">
        <v>16.636250506753999</v>
      </c>
      <c r="F44" s="121">
        <v>7.4988242938434002</v>
      </c>
      <c r="G44" s="121">
        <f>0.18051598705979*100</f>
        <v>18.051598705979</v>
      </c>
    </row>
    <row r="45" spans="3:7" ht="15.75" x14ac:dyDescent="0.25">
      <c r="C45" s="464" t="s">
        <v>819</v>
      </c>
      <c r="D45" s="464" t="s">
        <v>820</v>
      </c>
      <c r="E45" s="124">
        <v>18.892063347394998</v>
      </c>
      <c r="F45" s="121">
        <v>7.5987309652392998</v>
      </c>
      <c r="G45" s="121">
        <f>0.202248304493016*100</f>
        <v>20.224830449301599</v>
      </c>
    </row>
    <row r="46" spans="3:7" ht="15.75" x14ac:dyDescent="0.25">
      <c r="C46" s="137" t="s">
        <v>141</v>
      </c>
      <c r="D46" s="29" t="s">
        <v>142</v>
      </c>
      <c r="E46" s="124">
        <v>19.137818748819001</v>
      </c>
      <c r="F46" s="121">
        <v>8.5800307948189598</v>
      </c>
      <c r="G46" s="121">
        <f>0.181514566188898*100</f>
        <v>18.151456618889799</v>
      </c>
    </row>
    <row r="47" spans="3:7" ht="15.75" x14ac:dyDescent="0.25">
      <c r="C47" s="137" t="s">
        <v>143</v>
      </c>
      <c r="D47" s="29" t="s">
        <v>144</v>
      </c>
      <c r="E47" s="124">
        <v>19.294101313700999</v>
      </c>
      <c r="F47" s="121">
        <v>6.85377775265182</v>
      </c>
      <c r="G47" s="121">
        <f>0.226737757105322*100</f>
        <v>22.673775710532201</v>
      </c>
    </row>
  </sheetData>
  <hyperlinks>
    <hyperlink ref="D1" location="Jegyzék_Index!A1" display="Vissza a jegyzékre / Return to the Index" xr:uid="{6D094E22-26EB-4ABD-A2F3-640033324FA3}"/>
  </hyperlinks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806AE7-2C47-43FB-BA4F-E4E4065EBB1F}">
  <dimension ref="A1:H20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4.5703125" customWidth="1"/>
    <col min="3" max="3" width="8.140625" customWidth="1"/>
    <col min="4" max="4" width="11.42578125" customWidth="1"/>
    <col min="5" max="5" width="12.140625" customWidth="1"/>
    <col min="6" max="6" width="15.7109375" customWidth="1"/>
    <col min="7" max="7" width="16.5703125" bestFit="1" customWidth="1"/>
    <col min="8" max="8" width="19.42578125" bestFit="1" customWidth="1"/>
  </cols>
  <sheetData>
    <row r="1" spans="1:8" ht="15.75" x14ac:dyDescent="0.25">
      <c r="A1" s="111" t="s">
        <v>100</v>
      </c>
      <c r="B1" s="112" t="s">
        <v>486</v>
      </c>
      <c r="D1" s="500" t="s">
        <v>710</v>
      </c>
      <c r="E1" s="500"/>
      <c r="F1" s="500"/>
    </row>
    <row r="2" spans="1:8" ht="15.75" x14ac:dyDescent="0.25">
      <c r="A2" s="111" t="s">
        <v>101</v>
      </c>
      <c r="B2" s="112" t="s">
        <v>307</v>
      </c>
      <c r="C2" s="112"/>
    </row>
    <row r="3" spans="1:8" ht="15.75" x14ac:dyDescent="0.25">
      <c r="A3" s="111" t="s">
        <v>121</v>
      </c>
      <c r="B3" s="113" t="s">
        <v>122</v>
      </c>
      <c r="C3" s="113"/>
    </row>
    <row r="4" spans="1:8" ht="15.75" x14ac:dyDescent="0.25">
      <c r="A4" s="111" t="s">
        <v>123</v>
      </c>
      <c r="B4" s="113" t="s">
        <v>351</v>
      </c>
      <c r="C4" s="113"/>
    </row>
    <row r="9" spans="1:8" ht="15.75" x14ac:dyDescent="0.25">
      <c r="D9" s="480"/>
      <c r="E9" s="480"/>
      <c r="F9" s="402" t="s">
        <v>481</v>
      </c>
      <c r="G9" s="121" t="s">
        <v>790</v>
      </c>
      <c r="H9" s="121" t="s">
        <v>482</v>
      </c>
    </row>
    <row r="10" spans="1:8" ht="15.75" x14ac:dyDescent="0.25">
      <c r="D10" s="480"/>
      <c r="E10" s="480"/>
      <c r="F10" s="402" t="s">
        <v>483</v>
      </c>
      <c r="G10" s="121" t="s">
        <v>484</v>
      </c>
      <c r="H10" s="121" t="s">
        <v>485</v>
      </c>
    </row>
    <row r="11" spans="1:8" ht="15.75" x14ac:dyDescent="0.25">
      <c r="D11" s="481">
        <v>2010</v>
      </c>
      <c r="E11" s="481">
        <v>2010</v>
      </c>
      <c r="F11" s="126">
        <v>117</v>
      </c>
      <c r="G11" s="125">
        <v>48</v>
      </c>
      <c r="H11" s="125">
        <v>19</v>
      </c>
    </row>
    <row r="12" spans="1:8" ht="15.75" x14ac:dyDescent="0.25">
      <c r="D12" s="481">
        <v>2011</v>
      </c>
      <c r="E12" s="481">
        <v>2011</v>
      </c>
      <c r="F12" s="126">
        <v>122</v>
      </c>
      <c r="G12" s="125">
        <v>67</v>
      </c>
      <c r="H12" s="125">
        <v>20</v>
      </c>
    </row>
    <row r="13" spans="1:8" ht="15.75" x14ac:dyDescent="0.25">
      <c r="D13" s="481">
        <v>2012</v>
      </c>
      <c r="E13" s="481">
        <v>2012</v>
      </c>
      <c r="F13" s="126">
        <v>125</v>
      </c>
      <c r="G13" s="125">
        <v>74</v>
      </c>
      <c r="H13" s="125">
        <v>36</v>
      </c>
    </row>
    <row r="14" spans="1:8" ht="15.75" x14ac:dyDescent="0.25">
      <c r="D14" s="481">
        <v>2013</v>
      </c>
      <c r="E14" s="481">
        <v>2013</v>
      </c>
      <c r="F14" s="126">
        <v>215</v>
      </c>
      <c r="G14" s="125">
        <v>86</v>
      </c>
      <c r="H14" s="125">
        <v>49</v>
      </c>
    </row>
    <row r="15" spans="1:8" ht="15.75" x14ac:dyDescent="0.25">
      <c r="D15" s="481">
        <v>2014</v>
      </c>
      <c r="E15" s="481">
        <v>2014</v>
      </c>
      <c r="F15" s="126">
        <v>191.16754441200001</v>
      </c>
      <c r="G15" s="125">
        <v>123</v>
      </c>
      <c r="H15" s="125">
        <v>85.684398105288906</v>
      </c>
    </row>
    <row r="16" spans="1:8" ht="15.75" x14ac:dyDescent="0.25">
      <c r="D16" s="481">
        <v>2015</v>
      </c>
      <c r="E16" s="481">
        <v>2015</v>
      </c>
      <c r="F16" s="126">
        <v>187.95227049799999</v>
      </c>
      <c r="G16" s="125">
        <v>144.12813537199997</v>
      </c>
      <c r="H16" s="125">
        <v>103.90086166449696</v>
      </c>
    </row>
    <row r="17" spans="4:8" ht="15.75" x14ac:dyDescent="0.25">
      <c r="D17" s="481">
        <v>2016</v>
      </c>
      <c r="E17" s="481">
        <v>2016</v>
      </c>
      <c r="F17" s="126">
        <v>262.14427249800002</v>
      </c>
      <c r="G17" s="125">
        <v>199.474252646</v>
      </c>
      <c r="H17" s="125">
        <v>143.15780314721337</v>
      </c>
    </row>
    <row r="18" spans="4:8" ht="15.75" x14ac:dyDescent="0.25">
      <c r="D18" s="482">
        <v>2017</v>
      </c>
      <c r="E18" s="482">
        <v>2017</v>
      </c>
      <c r="F18" s="126">
        <v>348.22286231499999</v>
      </c>
      <c r="G18" s="125">
        <v>251.54329866399999</v>
      </c>
      <c r="H18" s="125">
        <v>164.24581028929251</v>
      </c>
    </row>
    <row r="19" spans="4:8" ht="15.75" x14ac:dyDescent="0.25">
      <c r="D19" s="482">
        <v>2018</v>
      </c>
      <c r="E19" s="482">
        <v>2018</v>
      </c>
      <c r="F19" s="126">
        <v>515.86748222200004</v>
      </c>
      <c r="G19" s="125">
        <v>293.15293679159998</v>
      </c>
      <c r="H19" s="125">
        <v>244.14782535399891</v>
      </c>
    </row>
    <row r="20" spans="4:8" ht="15.75" x14ac:dyDescent="0.25">
      <c r="D20" s="482">
        <v>2019</v>
      </c>
      <c r="E20" s="482">
        <v>2019</v>
      </c>
      <c r="F20" s="126">
        <v>709.55577766099998</v>
      </c>
      <c r="G20" s="125">
        <v>432.53975243999997</v>
      </c>
      <c r="H20" s="125">
        <v>294.28860419704</v>
      </c>
    </row>
  </sheetData>
  <hyperlinks>
    <hyperlink ref="D1" location="Jegyzék_Index!A1" display="Vissza a jegyzékre / Return to the Index" xr:uid="{BAE8CB78-A143-4750-8FB3-C0C1970009A1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ECCBF3-3BDF-4C67-9C95-7DE34DB984BF}">
  <dimension ref="A1:I74"/>
  <sheetViews>
    <sheetView showGridLines="0" zoomScale="75" zoomScaleNormal="75" workbookViewId="0"/>
  </sheetViews>
  <sheetFormatPr defaultRowHeight="15" x14ac:dyDescent="0.25"/>
  <cols>
    <col min="2" max="2" width="97.7109375" customWidth="1"/>
    <col min="3" max="3" width="11.28515625" customWidth="1"/>
    <col min="6" max="6" width="22.5703125" customWidth="1"/>
    <col min="7" max="7" width="22.140625" customWidth="1"/>
    <col min="8" max="8" width="24.28515625" customWidth="1"/>
    <col min="9" max="9" width="27.85546875" customWidth="1"/>
  </cols>
  <sheetData>
    <row r="1" spans="1:9" ht="15.75" x14ac:dyDescent="0.25">
      <c r="A1" s="6" t="s">
        <v>100</v>
      </c>
      <c r="B1" s="27" t="s">
        <v>20</v>
      </c>
      <c r="D1" s="500" t="s">
        <v>710</v>
      </c>
      <c r="E1" s="500"/>
      <c r="F1" s="500"/>
    </row>
    <row r="2" spans="1:9" ht="15.75" x14ac:dyDescent="0.25">
      <c r="A2" s="6" t="s">
        <v>101</v>
      </c>
      <c r="B2" s="27" t="s">
        <v>674</v>
      </c>
    </row>
    <row r="3" spans="1:9" ht="15.75" x14ac:dyDescent="0.25">
      <c r="A3" s="6" t="s">
        <v>121</v>
      </c>
      <c r="B3" s="6" t="s">
        <v>122</v>
      </c>
    </row>
    <row r="4" spans="1:9" ht="15.75" x14ac:dyDescent="0.25">
      <c r="A4" s="6" t="s">
        <v>123</v>
      </c>
      <c r="B4" s="6" t="s">
        <v>351</v>
      </c>
    </row>
    <row r="8" spans="1:9" ht="15.75" x14ac:dyDescent="0.25">
      <c r="D8" s="6"/>
      <c r="E8" s="6"/>
      <c r="F8" s="28" t="s">
        <v>167</v>
      </c>
      <c r="G8" s="28" t="s">
        <v>126</v>
      </c>
      <c r="H8" s="28" t="s">
        <v>168</v>
      </c>
      <c r="I8" s="28" t="s">
        <v>169</v>
      </c>
    </row>
    <row r="9" spans="1:9" ht="15.75" x14ac:dyDescent="0.25">
      <c r="D9" s="6"/>
      <c r="E9" s="6"/>
      <c r="F9" s="28" t="s">
        <v>127</v>
      </c>
      <c r="G9" s="28" t="s">
        <v>170</v>
      </c>
      <c r="H9" s="28" t="s">
        <v>171</v>
      </c>
      <c r="I9" s="28" t="s">
        <v>172</v>
      </c>
    </row>
    <row r="10" spans="1:9" ht="15.75" x14ac:dyDescent="0.25">
      <c r="C10" s="411"/>
      <c r="D10" s="29" t="s">
        <v>387</v>
      </c>
      <c r="E10" s="31" t="s">
        <v>140</v>
      </c>
      <c r="F10" s="32">
        <v>12.346202334175498</v>
      </c>
      <c r="G10" s="32">
        <v>2.3860012173322169</v>
      </c>
      <c r="H10" s="32">
        <v>7.7058095228285755</v>
      </c>
      <c r="I10" s="32">
        <v>22.43801307433629</v>
      </c>
    </row>
    <row r="11" spans="1:9" ht="16.5" x14ac:dyDescent="0.3">
      <c r="C11" s="412"/>
      <c r="D11" s="29" t="s">
        <v>403</v>
      </c>
      <c r="E11" s="31" t="s">
        <v>173</v>
      </c>
      <c r="F11" s="32">
        <v>11.247980054990682</v>
      </c>
      <c r="G11" s="32">
        <v>2.6388206233460041</v>
      </c>
      <c r="H11" s="32">
        <v>9.964396976369267</v>
      </c>
      <c r="I11" s="32">
        <v>23.851197654705956</v>
      </c>
    </row>
    <row r="12" spans="1:9" ht="16.5" x14ac:dyDescent="0.3">
      <c r="C12" s="412"/>
      <c r="D12" s="29" t="s">
        <v>141</v>
      </c>
      <c r="E12" s="31" t="s">
        <v>142</v>
      </c>
      <c r="F12" s="32">
        <v>13.242246002035333</v>
      </c>
      <c r="G12" s="32">
        <v>2.1125572789754754</v>
      </c>
      <c r="H12" s="32">
        <v>9.4886689039504617</v>
      </c>
      <c r="I12" s="32">
        <v>24.843472184961264</v>
      </c>
    </row>
    <row r="13" spans="1:9" ht="16.5" x14ac:dyDescent="0.3">
      <c r="C13" s="412"/>
      <c r="D13" s="29" t="s">
        <v>143</v>
      </c>
      <c r="E13" s="31" t="s">
        <v>144</v>
      </c>
      <c r="F13" s="32">
        <v>13.488040944504714</v>
      </c>
      <c r="G13" s="32">
        <v>2.3930529663395714</v>
      </c>
      <c r="H13" s="32">
        <v>10.617938239029952</v>
      </c>
      <c r="I13" s="32">
        <v>26.499032149874239</v>
      </c>
    </row>
    <row r="14" spans="1:9" ht="16.5" x14ac:dyDescent="0.3">
      <c r="C14" s="412"/>
      <c r="D14" s="29" t="s">
        <v>388</v>
      </c>
      <c r="E14" s="31" t="s">
        <v>145</v>
      </c>
      <c r="F14" s="32">
        <v>14.305316851248103</v>
      </c>
      <c r="G14" s="32">
        <v>2.4478570636548005</v>
      </c>
      <c r="H14" s="32">
        <v>11.578444017147996</v>
      </c>
      <c r="I14" s="32">
        <v>28.331617932050893</v>
      </c>
    </row>
    <row r="15" spans="1:9" ht="16.5" x14ac:dyDescent="0.3">
      <c r="C15" s="412"/>
      <c r="D15" s="29" t="s">
        <v>404</v>
      </c>
      <c r="E15" s="31" t="s">
        <v>174</v>
      </c>
      <c r="F15" s="32">
        <v>14.780747191465078</v>
      </c>
      <c r="G15" s="32">
        <v>2.5783566033183778</v>
      </c>
      <c r="H15" s="32">
        <v>12.879524086816682</v>
      </c>
      <c r="I15" s="32">
        <v>30.238627881600131</v>
      </c>
    </row>
    <row r="16" spans="1:9" ht="16.5" x14ac:dyDescent="0.3">
      <c r="C16" s="412"/>
      <c r="D16" s="29" t="s">
        <v>141</v>
      </c>
      <c r="E16" s="31" t="s">
        <v>142</v>
      </c>
      <c r="F16" s="32">
        <v>14.857819404194519</v>
      </c>
      <c r="G16" s="32">
        <v>2.2622396016363413</v>
      </c>
      <c r="H16" s="32">
        <v>13.919994961840263</v>
      </c>
      <c r="I16" s="32">
        <v>31.04005396767112</v>
      </c>
    </row>
    <row r="17" spans="3:9" ht="16.5" x14ac:dyDescent="0.3">
      <c r="C17" s="412"/>
      <c r="D17" s="29" t="s">
        <v>143</v>
      </c>
      <c r="E17" s="31" t="s">
        <v>144</v>
      </c>
      <c r="F17" s="32">
        <v>11.824647605661706</v>
      </c>
      <c r="G17" s="32">
        <v>3.2112959772285854</v>
      </c>
      <c r="H17" s="32">
        <v>15.045147416606122</v>
      </c>
      <c r="I17" s="32">
        <v>30.081090999496418</v>
      </c>
    </row>
    <row r="18" spans="3:9" ht="16.5" x14ac:dyDescent="0.3">
      <c r="C18" s="412"/>
      <c r="D18" s="29" t="s">
        <v>389</v>
      </c>
      <c r="E18" s="31" t="s">
        <v>146</v>
      </c>
      <c r="F18" s="32">
        <v>13.276304300268219</v>
      </c>
      <c r="G18" s="32">
        <v>4.1459369411973039</v>
      </c>
      <c r="H18" s="32">
        <v>14.79653660284546</v>
      </c>
      <c r="I18" s="32">
        <v>32.218777844310992</v>
      </c>
    </row>
    <row r="19" spans="3:9" ht="16.5" x14ac:dyDescent="0.3">
      <c r="C19" s="412"/>
      <c r="D19" s="29" t="s">
        <v>405</v>
      </c>
      <c r="E19" s="31" t="s">
        <v>175</v>
      </c>
      <c r="F19" s="32">
        <v>13.093743550955887</v>
      </c>
      <c r="G19" s="32">
        <v>3.7240441630033296</v>
      </c>
      <c r="H19" s="32">
        <v>18.298268235110495</v>
      </c>
      <c r="I19" s="32">
        <v>35.116055949069718</v>
      </c>
    </row>
    <row r="20" spans="3:9" ht="16.5" x14ac:dyDescent="0.3">
      <c r="C20" s="412"/>
      <c r="D20" s="29" t="s">
        <v>141</v>
      </c>
      <c r="E20" s="31" t="s">
        <v>142</v>
      </c>
      <c r="F20" s="32">
        <v>13.462364354057064</v>
      </c>
      <c r="G20" s="32">
        <v>3.5286263227846142</v>
      </c>
      <c r="H20" s="32">
        <v>18.514244725080918</v>
      </c>
      <c r="I20" s="32">
        <v>35.505235401922597</v>
      </c>
    </row>
    <row r="21" spans="3:9" ht="16.5" x14ac:dyDescent="0.3">
      <c r="C21" s="412"/>
      <c r="D21" s="29" t="s">
        <v>143</v>
      </c>
      <c r="E21" s="31" t="s">
        <v>144</v>
      </c>
      <c r="F21" s="32">
        <v>14.411700188782802</v>
      </c>
      <c r="G21" s="32">
        <v>2.8402874779974416</v>
      </c>
      <c r="H21" s="32">
        <v>17.200963344123224</v>
      </c>
      <c r="I21" s="32">
        <v>34.452951010903462</v>
      </c>
    </row>
    <row r="22" spans="3:9" ht="16.5" x14ac:dyDescent="0.3">
      <c r="C22" s="412"/>
      <c r="D22" s="29" t="s">
        <v>390</v>
      </c>
      <c r="E22" s="31" t="s">
        <v>147</v>
      </c>
      <c r="F22" s="32">
        <v>15.652149338903376</v>
      </c>
      <c r="G22" s="32">
        <v>2.5071671546009</v>
      </c>
      <c r="H22" s="32">
        <v>17.856229000300413</v>
      </c>
      <c r="I22" s="32">
        <v>36.015545493804701</v>
      </c>
    </row>
    <row r="23" spans="3:9" ht="16.5" x14ac:dyDescent="0.3">
      <c r="C23" s="412"/>
      <c r="D23" s="29" t="s">
        <v>406</v>
      </c>
      <c r="E23" s="31" t="s">
        <v>176</v>
      </c>
      <c r="F23" s="32">
        <v>15.919333793596858</v>
      </c>
      <c r="G23" s="32">
        <v>4.1569304767683795</v>
      </c>
      <c r="H23" s="32">
        <v>19.327688290386615</v>
      </c>
      <c r="I23" s="32">
        <v>39.403952560751854</v>
      </c>
    </row>
    <row r="24" spans="3:9" ht="16.5" x14ac:dyDescent="0.3">
      <c r="C24" s="412"/>
      <c r="D24" s="29" t="s">
        <v>141</v>
      </c>
      <c r="E24" s="31" t="s">
        <v>142</v>
      </c>
      <c r="F24" s="32">
        <v>16.894087933812251</v>
      </c>
      <c r="G24" s="32">
        <v>5.229811670266665</v>
      </c>
      <c r="H24" s="32">
        <v>20.303339528430847</v>
      </c>
      <c r="I24" s="32">
        <v>42.427239132509769</v>
      </c>
    </row>
    <row r="25" spans="3:9" ht="16.5" x14ac:dyDescent="0.3">
      <c r="C25" s="412"/>
      <c r="D25" s="29" t="s">
        <v>143</v>
      </c>
      <c r="E25" s="31" t="s">
        <v>144</v>
      </c>
      <c r="F25" s="32">
        <v>16.888380599324279</v>
      </c>
      <c r="G25" s="32">
        <v>6.0613847236501428</v>
      </c>
      <c r="H25" s="32">
        <v>20.306783443269531</v>
      </c>
      <c r="I25" s="32">
        <v>43.256548766243952</v>
      </c>
    </row>
    <row r="26" spans="3:9" ht="16.5" x14ac:dyDescent="0.3">
      <c r="C26" s="412"/>
      <c r="D26" s="29" t="s">
        <v>391</v>
      </c>
      <c r="E26" s="31" t="s">
        <v>148</v>
      </c>
      <c r="F26" s="32">
        <v>16.499760649743301</v>
      </c>
      <c r="G26" s="32">
        <v>8.9684464823310961</v>
      </c>
      <c r="H26" s="32">
        <v>22.848986691538723</v>
      </c>
      <c r="I26" s="32">
        <v>48.317193823613117</v>
      </c>
    </row>
    <row r="27" spans="3:9" ht="16.5" x14ac:dyDescent="0.3">
      <c r="C27" s="412"/>
      <c r="D27" s="29" t="s">
        <v>407</v>
      </c>
      <c r="E27" s="31" t="s">
        <v>177</v>
      </c>
      <c r="F27" s="32">
        <v>15.748471711133069</v>
      </c>
      <c r="G27" s="32">
        <v>7.5197561461525382</v>
      </c>
      <c r="H27" s="32">
        <v>22.469147705338308</v>
      </c>
      <c r="I27" s="32">
        <v>45.737375562623924</v>
      </c>
    </row>
    <row r="28" spans="3:9" ht="16.5" x14ac:dyDescent="0.3">
      <c r="C28" s="412"/>
      <c r="D28" s="29" t="s">
        <v>141</v>
      </c>
      <c r="E28" s="31" t="s">
        <v>142</v>
      </c>
      <c r="F28" s="32">
        <v>16.957918156705208</v>
      </c>
      <c r="G28" s="32">
        <v>8.73663693766437</v>
      </c>
      <c r="H28" s="32">
        <v>22.722991838671128</v>
      </c>
      <c r="I28" s="32">
        <v>48.417546933040697</v>
      </c>
    </row>
    <row r="29" spans="3:9" ht="16.5" x14ac:dyDescent="0.3">
      <c r="C29" s="412"/>
      <c r="D29" s="29" t="s">
        <v>143</v>
      </c>
      <c r="E29" s="31" t="s">
        <v>144</v>
      </c>
      <c r="F29" s="32">
        <v>14.139664266940958</v>
      </c>
      <c r="G29" s="32">
        <v>9.5653076725630051</v>
      </c>
      <c r="H29" s="32">
        <v>29.202323753698685</v>
      </c>
      <c r="I29" s="32">
        <v>52.907295693202649</v>
      </c>
    </row>
    <row r="30" spans="3:9" ht="16.5" x14ac:dyDescent="0.3">
      <c r="C30" s="412"/>
      <c r="D30" s="29" t="s">
        <v>392</v>
      </c>
      <c r="E30" s="31" t="s">
        <v>150</v>
      </c>
      <c r="F30" s="32">
        <v>15.044405812120933</v>
      </c>
      <c r="G30" s="32">
        <v>11.125007715960013</v>
      </c>
      <c r="H30" s="32">
        <v>34.171255168143418</v>
      </c>
      <c r="I30" s="32">
        <v>60.340668696224363</v>
      </c>
    </row>
    <row r="31" spans="3:9" ht="16.5" x14ac:dyDescent="0.3">
      <c r="C31" s="412"/>
      <c r="D31" s="29" t="s">
        <v>408</v>
      </c>
      <c r="E31" s="31" t="s">
        <v>179</v>
      </c>
      <c r="F31" s="32">
        <v>16.57737618223921</v>
      </c>
      <c r="G31" s="32">
        <v>10.620887677567207</v>
      </c>
      <c r="H31" s="32">
        <v>27.082051463329162</v>
      </c>
      <c r="I31" s="32">
        <v>54.280315323135596</v>
      </c>
    </row>
    <row r="32" spans="3:9" ht="16.5" x14ac:dyDescent="0.3">
      <c r="C32" s="412"/>
      <c r="D32" s="29" t="s">
        <v>141</v>
      </c>
      <c r="E32" s="31" t="s">
        <v>142</v>
      </c>
      <c r="F32" s="32">
        <v>17.756250199047479</v>
      </c>
      <c r="G32" s="32">
        <v>10.452799507176859</v>
      </c>
      <c r="H32" s="32">
        <v>26.517161617723321</v>
      </c>
      <c r="I32" s="32">
        <v>54.726211323947652</v>
      </c>
    </row>
    <row r="33" spans="3:9" ht="16.5" x14ac:dyDescent="0.3">
      <c r="C33" s="412"/>
      <c r="D33" s="29" t="s">
        <v>143</v>
      </c>
      <c r="E33" s="31" t="s">
        <v>144</v>
      </c>
      <c r="F33" s="32">
        <v>16.522628954328617</v>
      </c>
      <c r="G33" s="32">
        <v>11.386879689088316</v>
      </c>
      <c r="H33" s="32">
        <v>26.603758306481247</v>
      </c>
      <c r="I33" s="32">
        <v>54.513266949898181</v>
      </c>
    </row>
    <row r="34" spans="3:9" ht="16.5" x14ac:dyDescent="0.3">
      <c r="C34" s="412"/>
      <c r="D34" s="29" t="s">
        <v>393</v>
      </c>
      <c r="E34" s="31" t="s">
        <v>152</v>
      </c>
      <c r="F34" s="32">
        <v>17.390190012496653</v>
      </c>
      <c r="G34" s="32">
        <v>11.228218530009697</v>
      </c>
      <c r="H34" s="32">
        <v>26.831060499632901</v>
      </c>
      <c r="I34" s="32">
        <v>55.449469042139256</v>
      </c>
    </row>
    <row r="35" spans="3:9" ht="16.5" x14ac:dyDescent="0.3">
      <c r="C35" s="412"/>
      <c r="D35" s="29" t="s">
        <v>409</v>
      </c>
      <c r="E35" s="31" t="s">
        <v>181</v>
      </c>
      <c r="F35" s="32">
        <v>16.729291022628175</v>
      </c>
      <c r="G35" s="32">
        <v>12.911402244311745</v>
      </c>
      <c r="H35" s="32">
        <v>28.866624788150222</v>
      </c>
      <c r="I35" s="32">
        <v>58.507318055090138</v>
      </c>
    </row>
    <row r="36" spans="3:9" ht="16.5" x14ac:dyDescent="0.3">
      <c r="C36" s="412"/>
      <c r="D36" s="29" t="s">
        <v>141</v>
      </c>
      <c r="E36" s="31" t="s">
        <v>142</v>
      </c>
      <c r="F36" s="32">
        <v>17.599525313062092</v>
      </c>
      <c r="G36" s="32">
        <v>12.082830049286319</v>
      </c>
      <c r="H36" s="32">
        <v>26.55503404736039</v>
      </c>
      <c r="I36" s="32">
        <v>56.237389409708783</v>
      </c>
    </row>
    <row r="37" spans="3:9" ht="16.5" x14ac:dyDescent="0.3">
      <c r="C37" s="412"/>
      <c r="D37" s="29" t="s">
        <v>143</v>
      </c>
      <c r="E37" s="31" t="s">
        <v>144</v>
      </c>
      <c r="F37" s="32">
        <v>18.440833144213826</v>
      </c>
      <c r="G37" s="32">
        <v>12.213134532856236</v>
      </c>
      <c r="H37" s="32">
        <v>23.764506400182583</v>
      </c>
      <c r="I37" s="32">
        <v>54.41847407725264</v>
      </c>
    </row>
    <row r="38" spans="3:9" ht="16.5" x14ac:dyDescent="0.3">
      <c r="C38" s="412"/>
      <c r="D38" s="29" t="s">
        <v>394</v>
      </c>
      <c r="E38" s="31" t="s">
        <v>154</v>
      </c>
      <c r="F38" s="32">
        <v>17.246299320685296</v>
      </c>
      <c r="G38" s="32">
        <v>11.277853861022942</v>
      </c>
      <c r="H38" s="32">
        <v>24.304113737159131</v>
      </c>
      <c r="I38" s="32">
        <v>52.828266918867371</v>
      </c>
    </row>
    <row r="39" spans="3:9" ht="16.5" x14ac:dyDescent="0.3">
      <c r="C39" s="412"/>
      <c r="D39" s="29" t="s">
        <v>410</v>
      </c>
      <c r="E39" s="31" t="s">
        <v>183</v>
      </c>
      <c r="F39" s="32">
        <v>18.083022035516297</v>
      </c>
      <c r="G39" s="32">
        <v>10.661218311075695</v>
      </c>
      <c r="H39" s="32">
        <v>23.997838707290875</v>
      </c>
      <c r="I39" s="32">
        <v>52.742079053882854</v>
      </c>
    </row>
    <row r="40" spans="3:9" ht="16.5" x14ac:dyDescent="0.3">
      <c r="C40" s="412"/>
      <c r="D40" s="29" t="s">
        <v>141</v>
      </c>
      <c r="E40" s="31" t="s">
        <v>142</v>
      </c>
      <c r="F40" s="32">
        <v>19.581266549777979</v>
      </c>
      <c r="G40" s="32">
        <v>10.882259764707392</v>
      </c>
      <c r="H40" s="32">
        <v>23.571642872785141</v>
      </c>
      <c r="I40" s="32">
        <v>54.035169187270526</v>
      </c>
    </row>
    <row r="41" spans="3:9" ht="16.5" x14ac:dyDescent="0.3">
      <c r="C41" s="412"/>
      <c r="D41" s="29" t="s">
        <v>143</v>
      </c>
      <c r="E41" s="31" t="s">
        <v>144</v>
      </c>
      <c r="F41" s="32">
        <v>18.360134266083705</v>
      </c>
      <c r="G41" s="32">
        <v>12.698501963894952</v>
      </c>
      <c r="H41" s="32">
        <v>20.445419435606127</v>
      </c>
      <c r="I41" s="32">
        <v>51.504055665584794</v>
      </c>
    </row>
    <row r="42" spans="3:9" ht="16.5" x14ac:dyDescent="0.3">
      <c r="C42" s="412"/>
      <c r="D42" s="29" t="s">
        <v>395</v>
      </c>
      <c r="E42" s="31" t="s">
        <v>156</v>
      </c>
      <c r="F42" s="32">
        <v>18.956481841465802</v>
      </c>
      <c r="G42" s="32">
        <v>12.142014509815725</v>
      </c>
      <c r="H42" s="32">
        <v>19.33609405877846</v>
      </c>
      <c r="I42" s="32">
        <v>50.43459041005999</v>
      </c>
    </row>
    <row r="43" spans="3:9" ht="16.5" x14ac:dyDescent="0.3">
      <c r="C43" s="412"/>
      <c r="D43" s="29" t="s">
        <v>411</v>
      </c>
      <c r="E43" s="31" t="s">
        <v>185</v>
      </c>
      <c r="F43" s="32">
        <v>18.759165977728262</v>
      </c>
      <c r="G43" s="32">
        <v>11.252149611616295</v>
      </c>
      <c r="H43" s="32">
        <v>19.341704542019727</v>
      </c>
      <c r="I43" s="32">
        <v>49.353020131364289</v>
      </c>
    </row>
    <row r="44" spans="3:9" ht="16.5" x14ac:dyDescent="0.3">
      <c r="C44" s="412"/>
      <c r="D44" s="29" t="s">
        <v>141</v>
      </c>
      <c r="E44" s="31" t="s">
        <v>142</v>
      </c>
      <c r="F44" s="32">
        <v>20.687051142515948</v>
      </c>
      <c r="G44" s="32">
        <v>9.772523245274817</v>
      </c>
      <c r="H44" s="32">
        <v>16.488985118151351</v>
      </c>
      <c r="I44" s="32">
        <v>46.948559505942129</v>
      </c>
    </row>
    <row r="45" spans="3:9" ht="16.5" x14ac:dyDescent="0.3">
      <c r="C45" s="412"/>
      <c r="D45" s="29" t="s">
        <v>143</v>
      </c>
      <c r="E45" s="31" t="s">
        <v>144</v>
      </c>
      <c r="F45" s="32">
        <v>20.607120827850544</v>
      </c>
      <c r="G45" s="32">
        <v>10.038349374843076</v>
      </c>
      <c r="H45" s="32">
        <v>14.945154351860172</v>
      </c>
      <c r="I45" s="32">
        <v>45.590624554553777</v>
      </c>
    </row>
    <row r="46" spans="3:9" ht="16.5" x14ac:dyDescent="0.3">
      <c r="C46" s="412"/>
      <c r="D46" s="29" t="s">
        <v>396</v>
      </c>
      <c r="E46" s="31" t="s">
        <v>158</v>
      </c>
      <c r="F46" s="32">
        <v>17.166173617915835</v>
      </c>
      <c r="G46" s="32">
        <v>11.6009317182549</v>
      </c>
      <c r="H46" s="32">
        <v>15.267572700143251</v>
      </c>
      <c r="I46" s="32">
        <v>44.034678036313984</v>
      </c>
    </row>
    <row r="47" spans="3:9" ht="16.5" x14ac:dyDescent="0.3">
      <c r="C47" s="412"/>
      <c r="D47" s="29" t="s">
        <v>412</v>
      </c>
      <c r="E47" s="31" t="s">
        <v>187</v>
      </c>
      <c r="F47" s="32">
        <v>17.409356567039012</v>
      </c>
      <c r="G47" s="32">
        <v>10.690695013040251</v>
      </c>
      <c r="H47" s="32">
        <v>13.756326574679665</v>
      </c>
      <c r="I47" s="32">
        <v>41.856378154758914</v>
      </c>
    </row>
    <row r="48" spans="3:9" ht="16.5" x14ac:dyDescent="0.3">
      <c r="C48" s="412"/>
      <c r="D48" s="29" t="s">
        <v>141</v>
      </c>
      <c r="E48" s="6" t="s">
        <v>142</v>
      </c>
      <c r="F48" s="32">
        <v>16.87950477760835</v>
      </c>
      <c r="G48" s="32">
        <v>9.6821566447024008</v>
      </c>
      <c r="H48" s="32">
        <v>14.009320350888071</v>
      </c>
      <c r="I48" s="32">
        <v>40.570981773198824</v>
      </c>
    </row>
    <row r="49" spans="3:9" ht="16.5" x14ac:dyDescent="0.3">
      <c r="C49" s="412"/>
      <c r="D49" s="29" t="s">
        <v>143</v>
      </c>
      <c r="E49" s="6" t="s">
        <v>144</v>
      </c>
      <c r="F49" s="32">
        <v>15.539052874348652</v>
      </c>
      <c r="G49" s="32">
        <v>9.4546345885357468</v>
      </c>
      <c r="H49" s="32">
        <v>11.829586274925967</v>
      </c>
      <c r="I49" s="32">
        <v>36.823273737810375</v>
      </c>
    </row>
    <row r="50" spans="3:9" ht="16.5" x14ac:dyDescent="0.3">
      <c r="C50" s="412"/>
      <c r="D50" s="6" t="s">
        <v>397</v>
      </c>
      <c r="E50" s="6" t="s">
        <v>160</v>
      </c>
      <c r="F50" s="32">
        <v>13.878635395940048</v>
      </c>
      <c r="G50" s="32">
        <v>9.8400535015800319</v>
      </c>
      <c r="H50" s="32">
        <v>12.790425099539847</v>
      </c>
      <c r="I50" s="32">
        <v>36.509113997059927</v>
      </c>
    </row>
    <row r="51" spans="3:9" ht="16.5" x14ac:dyDescent="0.3">
      <c r="C51" s="412"/>
      <c r="D51" s="6" t="s">
        <v>413</v>
      </c>
      <c r="E51" s="6" t="s">
        <v>189</v>
      </c>
      <c r="F51" s="32">
        <v>16.090831066233939</v>
      </c>
      <c r="G51" s="32">
        <v>9.5694063706034527</v>
      </c>
      <c r="H51" s="32">
        <v>12.64227676714725</v>
      </c>
      <c r="I51" s="32">
        <v>38.302514203984636</v>
      </c>
    </row>
    <row r="52" spans="3:9" ht="16.5" x14ac:dyDescent="0.3">
      <c r="C52" s="412"/>
      <c r="D52" s="6" t="s">
        <v>141</v>
      </c>
      <c r="E52" s="6" t="s">
        <v>142</v>
      </c>
      <c r="F52" s="32">
        <v>14.928851468792612</v>
      </c>
      <c r="G52" s="32">
        <v>8.9762048626963544</v>
      </c>
      <c r="H52" s="32">
        <v>12.271979759594872</v>
      </c>
      <c r="I52" s="32">
        <v>36.177036091083821</v>
      </c>
    </row>
    <row r="53" spans="3:9" ht="16.5" x14ac:dyDescent="0.3">
      <c r="C53" s="412"/>
      <c r="D53" s="6" t="s">
        <v>143</v>
      </c>
      <c r="E53" s="6" t="s">
        <v>144</v>
      </c>
      <c r="F53" s="32">
        <v>15.183302884889681</v>
      </c>
      <c r="G53" s="32">
        <v>8.0096491361231195</v>
      </c>
      <c r="H53" s="32">
        <v>10.553724721679909</v>
      </c>
      <c r="I53" s="32">
        <v>33.746676742692713</v>
      </c>
    </row>
    <row r="54" spans="3:9" ht="16.5" x14ac:dyDescent="0.3">
      <c r="C54" s="412"/>
      <c r="D54" s="6" t="s">
        <v>398</v>
      </c>
      <c r="E54" s="6" t="s">
        <v>162</v>
      </c>
      <c r="F54" s="32">
        <v>15.683601550336665</v>
      </c>
      <c r="G54" s="32">
        <v>7.7800588375083324</v>
      </c>
      <c r="H54" s="32">
        <v>10.79473574366234</v>
      </c>
      <c r="I54" s="32">
        <v>34.258396131507347</v>
      </c>
    </row>
    <row r="55" spans="3:9" ht="16.5" x14ac:dyDescent="0.3">
      <c r="C55" s="412"/>
      <c r="D55" s="6" t="s">
        <v>414</v>
      </c>
      <c r="E55" s="6" t="s">
        <v>191</v>
      </c>
      <c r="F55" s="32">
        <v>13.957266292601513</v>
      </c>
      <c r="G55" s="32">
        <v>7.4117662647144229</v>
      </c>
      <c r="H55" s="32">
        <v>10.807058996613787</v>
      </c>
      <c r="I55" s="32">
        <v>32.176091553929716</v>
      </c>
    </row>
    <row r="56" spans="3:9" ht="16.5" x14ac:dyDescent="0.3">
      <c r="C56" s="412"/>
      <c r="D56" s="6" t="s">
        <v>141</v>
      </c>
      <c r="E56" s="6" t="s">
        <v>142</v>
      </c>
      <c r="F56" s="32">
        <v>14.446277647620141</v>
      </c>
      <c r="G56" s="32">
        <v>6.3692829362721959</v>
      </c>
      <c r="H56" s="32">
        <v>8.5793333166305796</v>
      </c>
      <c r="I56" s="32">
        <v>29.394893900522931</v>
      </c>
    </row>
    <row r="57" spans="3:9" ht="16.5" x14ac:dyDescent="0.3">
      <c r="C57" s="412"/>
      <c r="D57" s="6" t="s">
        <v>143</v>
      </c>
      <c r="E57" s="6" t="s">
        <v>144</v>
      </c>
      <c r="F57" s="32">
        <v>13.46864153717406</v>
      </c>
      <c r="G57" s="32">
        <v>5.9750471018062523</v>
      </c>
      <c r="H57" s="32">
        <v>5.8967491047588299</v>
      </c>
      <c r="I57" s="32">
        <v>25.340437743739148</v>
      </c>
    </row>
    <row r="58" spans="3:9" ht="16.5" x14ac:dyDescent="0.3">
      <c r="C58" s="412"/>
      <c r="D58" s="6" t="s">
        <v>399</v>
      </c>
      <c r="E58" s="6" t="s">
        <v>164</v>
      </c>
      <c r="F58" s="32">
        <v>14.495891375040197</v>
      </c>
      <c r="G58" s="32">
        <v>6.0468135124528484</v>
      </c>
      <c r="H58" s="32">
        <v>4.1037855078665197</v>
      </c>
      <c r="I58" s="32">
        <v>24.646490395359557</v>
      </c>
    </row>
    <row r="59" spans="3:9" ht="16.5" x14ac:dyDescent="0.3">
      <c r="C59" s="412"/>
      <c r="D59" s="6" t="s">
        <v>415</v>
      </c>
      <c r="E59" s="6" t="s">
        <v>193</v>
      </c>
      <c r="F59" s="32">
        <v>15.264435707532911</v>
      </c>
      <c r="G59" s="32">
        <v>5.6161406817263764</v>
      </c>
      <c r="H59" s="32">
        <v>1.8804788708879396</v>
      </c>
      <c r="I59" s="32">
        <v>22.761055260147227</v>
      </c>
    </row>
    <row r="60" spans="3:9" ht="16.5" x14ac:dyDescent="0.3">
      <c r="C60" s="412"/>
      <c r="D60" s="6" t="s">
        <v>141</v>
      </c>
      <c r="E60" s="6" t="s">
        <v>142</v>
      </c>
      <c r="F60" s="32">
        <v>16.395249809461877</v>
      </c>
      <c r="G60" s="32">
        <v>4.1592372953953944</v>
      </c>
      <c r="H60" s="32">
        <v>-6.8894951444852498E-2</v>
      </c>
      <c r="I60" s="32">
        <v>20.485592153412419</v>
      </c>
    </row>
    <row r="61" spans="3:9" ht="16.5" x14ac:dyDescent="0.3">
      <c r="C61" s="412"/>
      <c r="D61" s="6" t="s">
        <v>143</v>
      </c>
      <c r="E61" s="6" t="s">
        <v>144</v>
      </c>
      <c r="F61" s="32">
        <v>16.123990105928122</v>
      </c>
      <c r="G61" s="32">
        <v>4.385115725466707</v>
      </c>
      <c r="H61" s="32">
        <v>-1.390287851916846</v>
      </c>
      <c r="I61" s="32">
        <v>19.118817979477978</v>
      </c>
    </row>
    <row r="62" spans="3:9" ht="16.5" x14ac:dyDescent="0.3">
      <c r="C62" s="412"/>
      <c r="D62" s="6" t="s">
        <v>400</v>
      </c>
      <c r="E62" s="6" t="s">
        <v>166</v>
      </c>
      <c r="F62" s="32">
        <v>15.496387098194338</v>
      </c>
      <c r="G62" s="32">
        <v>3.5138151510951117</v>
      </c>
      <c r="H62" s="32">
        <v>-0.63123512182172981</v>
      </c>
      <c r="I62" s="32">
        <v>18.378967127467725</v>
      </c>
    </row>
    <row r="63" spans="3:9" ht="16.5" x14ac:dyDescent="0.3">
      <c r="C63" s="412"/>
      <c r="D63" s="6" t="s">
        <v>416</v>
      </c>
      <c r="E63" s="6" t="s">
        <v>195</v>
      </c>
      <c r="F63" s="32">
        <v>13.670890442094171</v>
      </c>
      <c r="G63" s="32">
        <v>2.5397435872884886</v>
      </c>
      <c r="H63" s="32">
        <v>0.34847600485581098</v>
      </c>
      <c r="I63" s="32">
        <v>16.559110034238465</v>
      </c>
    </row>
    <row r="64" spans="3:9" ht="16.5" x14ac:dyDescent="0.3">
      <c r="C64" s="412"/>
      <c r="D64" s="6" t="s">
        <v>141</v>
      </c>
      <c r="E64" s="6" t="s">
        <v>142</v>
      </c>
      <c r="F64" s="32">
        <v>13.89904870161028</v>
      </c>
      <c r="G64" s="32">
        <v>2.1788022836845653</v>
      </c>
      <c r="H64" s="32">
        <v>-0.61088367272940147</v>
      </c>
      <c r="I64" s="32">
        <v>15.466967312565449</v>
      </c>
    </row>
    <row r="65" spans="3:9" ht="16.5" x14ac:dyDescent="0.3">
      <c r="C65" s="412"/>
      <c r="D65" s="6" t="s">
        <v>143</v>
      </c>
      <c r="E65" s="6" t="s">
        <v>144</v>
      </c>
      <c r="F65" s="32">
        <v>12.283681751938669</v>
      </c>
      <c r="G65" s="32">
        <v>1.8831053519840406</v>
      </c>
      <c r="H65" s="32">
        <v>-0.43221170517319674</v>
      </c>
      <c r="I65" s="32">
        <v>13.734575398749508</v>
      </c>
    </row>
    <row r="66" spans="3:9" ht="16.5" x14ac:dyDescent="0.3">
      <c r="C66" s="412"/>
      <c r="D66" s="6" t="s">
        <v>704</v>
      </c>
      <c r="E66" s="6" t="s">
        <v>694</v>
      </c>
      <c r="F66" s="32">
        <v>11.488738161805889</v>
      </c>
      <c r="G66" s="32">
        <v>1.2774793871567454</v>
      </c>
      <c r="H66" s="32">
        <v>-1.0117553254742406</v>
      </c>
      <c r="I66" s="32">
        <v>11.754462223488396</v>
      </c>
    </row>
    <row r="67" spans="3:9" ht="16.5" x14ac:dyDescent="0.3">
      <c r="C67" s="412"/>
      <c r="D67" s="6" t="s">
        <v>705</v>
      </c>
      <c r="E67" s="6" t="s">
        <v>695</v>
      </c>
      <c r="F67" s="32">
        <v>9.6206836488535608</v>
      </c>
      <c r="G67" s="32">
        <v>1.8403213445777986</v>
      </c>
      <c r="H67" s="32">
        <v>-0.90046927517175068</v>
      </c>
      <c r="I67" s="32">
        <v>10.560535718259617</v>
      </c>
    </row>
    <row r="68" spans="3:9" ht="16.5" x14ac:dyDescent="0.3">
      <c r="C68" s="412"/>
      <c r="D68" s="6" t="s">
        <v>141</v>
      </c>
      <c r="E68" s="6" t="s">
        <v>142</v>
      </c>
      <c r="F68" s="32">
        <v>9.3145244950724759</v>
      </c>
      <c r="G68" s="32">
        <v>1.2868559010617391</v>
      </c>
      <c r="H68" s="32">
        <v>-1.1691670024953715</v>
      </c>
      <c r="I68" s="32">
        <v>9.4322133936388415</v>
      </c>
    </row>
    <row r="69" spans="3:9" ht="16.5" x14ac:dyDescent="0.3">
      <c r="C69" s="412"/>
      <c r="D69" s="6" t="s">
        <v>143</v>
      </c>
      <c r="E69" s="6" t="s">
        <v>144</v>
      </c>
      <c r="F69" s="32">
        <v>9.0298507351767263</v>
      </c>
      <c r="G69" s="32">
        <v>1.5819114081995855</v>
      </c>
      <c r="H69" s="32">
        <v>-1.6619745718960286</v>
      </c>
      <c r="I69" s="32">
        <v>8.9497875714802841</v>
      </c>
    </row>
    <row r="70" spans="3:9" ht="16.5" x14ac:dyDescent="0.3">
      <c r="C70" s="412"/>
      <c r="D70" s="6" t="s">
        <v>827</v>
      </c>
      <c r="E70" s="6" t="s">
        <v>830</v>
      </c>
      <c r="F70" s="32">
        <v>9.200094211719442</v>
      </c>
      <c r="G70" s="32">
        <v>0.49137765862875238</v>
      </c>
      <c r="H70" s="32">
        <v>-0.88791254111335705</v>
      </c>
      <c r="I70" s="32">
        <v>8.9497875714802841</v>
      </c>
    </row>
    <row r="71" spans="3:9" ht="16.5" x14ac:dyDescent="0.3">
      <c r="C71" s="412"/>
      <c r="D71" s="6" t="s">
        <v>828</v>
      </c>
      <c r="E71" s="6" t="s">
        <v>829</v>
      </c>
      <c r="F71" s="32">
        <v>9.9809905294078813</v>
      </c>
      <c r="G71" s="32">
        <v>9.3890520981072978E-2</v>
      </c>
      <c r="H71" s="32">
        <v>-1.2854744320112075</v>
      </c>
      <c r="I71" s="32">
        <v>8.9497875714802841</v>
      </c>
    </row>
    <row r="72" spans="3:9" ht="16.5" x14ac:dyDescent="0.3">
      <c r="C72" s="412"/>
      <c r="D72" s="6" t="s">
        <v>141</v>
      </c>
      <c r="E72" s="6" t="s">
        <v>142</v>
      </c>
      <c r="F72" s="32">
        <v>9.5424498325742029</v>
      </c>
      <c r="G72" s="32">
        <v>0.21839999908348173</v>
      </c>
      <c r="H72" s="32">
        <v>-1.069859333696751</v>
      </c>
      <c r="I72" s="32">
        <v>8.9497875714802841</v>
      </c>
    </row>
    <row r="73" spans="3:9" ht="16.5" x14ac:dyDescent="0.3">
      <c r="C73" s="412"/>
      <c r="D73" s="6" t="s">
        <v>143</v>
      </c>
      <c r="E73" s="6" t="s">
        <v>144</v>
      </c>
      <c r="F73" s="32">
        <v>7.5811138169754502</v>
      </c>
      <c r="G73" s="32">
        <v>0.57769474369385976</v>
      </c>
      <c r="H73" s="32">
        <v>-0.30416847408642889</v>
      </c>
      <c r="I73" s="32">
        <v>7.8546400865828776</v>
      </c>
    </row>
    <row r="74" spans="3:9" ht="16.5" x14ac:dyDescent="0.3">
      <c r="C74" s="412"/>
      <c r="D74" s="6"/>
      <c r="E74" s="6"/>
      <c r="F74" s="32"/>
      <c r="G74" s="32"/>
      <c r="H74" s="32"/>
      <c r="I74" s="32"/>
    </row>
  </sheetData>
  <hyperlinks>
    <hyperlink ref="D1" location="Jegyzék_Index!A1" display="Vissza a jegyzékre / Return to the Index" xr:uid="{DAA9B639-F420-48E6-A3D6-9E8DDD8DCDB5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FFDE9E-CFF1-49CC-9D09-19F5630BDC70}">
  <dimension ref="A1:BZ73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2" customWidth="1"/>
    <col min="3" max="3" width="18.28515625" customWidth="1"/>
    <col min="6" max="6" width="20.28515625" customWidth="1"/>
    <col min="7" max="7" width="24" customWidth="1"/>
    <col min="8" max="8" width="23.42578125" customWidth="1"/>
  </cols>
  <sheetData>
    <row r="1" spans="1:78" ht="15.75" x14ac:dyDescent="0.25">
      <c r="A1" s="34" t="s">
        <v>100</v>
      </c>
      <c r="B1" s="35" t="s">
        <v>22</v>
      </c>
      <c r="D1" s="500" t="s">
        <v>710</v>
      </c>
      <c r="E1" s="500"/>
      <c r="F1" s="500"/>
    </row>
    <row r="2" spans="1:78" ht="16.5" x14ac:dyDescent="0.3">
      <c r="A2" s="34" t="s">
        <v>101</v>
      </c>
      <c r="B2" s="35" t="s">
        <v>808</v>
      </c>
      <c r="O2" s="411"/>
      <c r="P2" s="412"/>
      <c r="Q2" s="412"/>
      <c r="R2" s="412"/>
      <c r="S2" s="412"/>
      <c r="T2" s="412"/>
      <c r="U2" s="412"/>
      <c r="V2" s="412"/>
      <c r="W2" s="412"/>
      <c r="X2" s="412"/>
      <c r="Y2" s="412"/>
      <c r="Z2" s="412"/>
      <c r="AA2" s="412"/>
      <c r="AB2" s="412"/>
      <c r="AC2" s="412"/>
      <c r="AD2" s="412"/>
      <c r="AE2" s="412"/>
      <c r="AF2" s="412"/>
      <c r="AG2" s="412"/>
      <c r="AH2" s="412"/>
      <c r="AI2" s="412"/>
      <c r="AJ2" s="412"/>
      <c r="AK2" s="412"/>
      <c r="AL2" s="412"/>
      <c r="AM2" s="412"/>
      <c r="AN2" s="412"/>
      <c r="AO2" s="412"/>
      <c r="AP2" s="412"/>
      <c r="AQ2" s="412"/>
      <c r="AR2" s="412"/>
      <c r="AS2" s="412"/>
      <c r="AT2" s="412"/>
      <c r="AU2" s="412"/>
      <c r="AV2" s="412"/>
      <c r="AW2" s="412"/>
      <c r="AX2" s="412"/>
      <c r="AY2" s="412"/>
      <c r="AZ2" s="412"/>
      <c r="BA2" s="412"/>
      <c r="BB2" s="412"/>
      <c r="BC2" s="412"/>
      <c r="BD2" s="412"/>
      <c r="BE2" s="412"/>
      <c r="BF2" s="412"/>
      <c r="BG2" s="412"/>
      <c r="BH2" s="412"/>
      <c r="BI2" s="412"/>
      <c r="BJ2" s="412"/>
      <c r="BK2" s="412"/>
      <c r="BL2" s="412"/>
      <c r="BM2" s="412"/>
      <c r="BN2" s="412"/>
      <c r="BO2" s="412"/>
      <c r="BP2" s="412"/>
      <c r="BQ2" s="412"/>
      <c r="BR2" s="412"/>
      <c r="BS2" s="412"/>
      <c r="BT2" s="412"/>
      <c r="BU2" s="412"/>
      <c r="BV2" s="412"/>
      <c r="BW2" s="412"/>
      <c r="BX2" s="412"/>
      <c r="BY2" s="412"/>
      <c r="BZ2" s="412"/>
    </row>
    <row r="3" spans="1:78" ht="15.75" x14ac:dyDescent="0.25">
      <c r="A3" s="6" t="s">
        <v>121</v>
      </c>
      <c r="B3" s="6" t="s">
        <v>122</v>
      </c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7"/>
      <c r="AU3" s="37"/>
      <c r="AV3" s="37"/>
      <c r="AW3" s="37"/>
      <c r="AX3" s="37"/>
      <c r="AY3" s="37"/>
      <c r="AZ3" s="37"/>
      <c r="BA3" s="37"/>
      <c r="BB3" s="37"/>
      <c r="BC3" s="6"/>
      <c r="BD3" s="6"/>
      <c r="BE3" s="6"/>
      <c r="BF3" s="6"/>
      <c r="BG3" s="6"/>
      <c r="BH3" s="6"/>
      <c r="BI3" s="6"/>
      <c r="BJ3" s="6"/>
      <c r="BK3" s="6"/>
      <c r="BL3" s="6"/>
      <c r="BM3" s="6"/>
      <c r="BN3" s="6"/>
      <c r="BO3" s="6"/>
      <c r="BP3" s="6"/>
      <c r="BQ3" s="6"/>
      <c r="BR3" s="6"/>
      <c r="BS3" s="6"/>
      <c r="BT3" s="6"/>
      <c r="BU3" s="6"/>
      <c r="BV3" s="6"/>
      <c r="BW3" s="6"/>
      <c r="BX3" s="6"/>
      <c r="BY3" s="6"/>
      <c r="BZ3" s="6"/>
    </row>
    <row r="4" spans="1:78" ht="15.75" x14ac:dyDescent="0.25">
      <c r="A4" s="6" t="s">
        <v>123</v>
      </c>
      <c r="B4" s="6" t="s">
        <v>351</v>
      </c>
      <c r="O4" s="355"/>
      <c r="P4" s="355"/>
      <c r="Q4" s="355"/>
      <c r="R4" s="355"/>
      <c r="S4" s="355"/>
      <c r="T4" s="355"/>
      <c r="U4" s="355"/>
      <c r="V4" s="355"/>
      <c r="W4" s="355"/>
      <c r="X4" s="355"/>
      <c r="Y4" s="355"/>
      <c r="Z4" s="355"/>
      <c r="AA4" s="355"/>
      <c r="AB4" s="355"/>
      <c r="AC4" s="355"/>
      <c r="AD4" s="355"/>
      <c r="AE4" s="355"/>
      <c r="AF4" s="355"/>
      <c r="AG4" s="355"/>
      <c r="AH4" s="355"/>
      <c r="AI4" s="355"/>
      <c r="AJ4" s="355"/>
      <c r="AK4" s="355"/>
      <c r="AL4" s="355"/>
      <c r="AM4" s="355"/>
      <c r="AN4" s="355"/>
      <c r="AO4" s="355"/>
      <c r="AP4" s="355"/>
      <c r="AQ4" s="355"/>
      <c r="AR4" s="355"/>
      <c r="AS4" s="355"/>
      <c r="AT4" s="355"/>
      <c r="AU4" s="355"/>
      <c r="AV4" s="355"/>
      <c r="AW4" s="355"/>
      <c r="AX4" s="355"/>
      <c r="AY4" s="355"/>
      <c r="AZ4" s="355"/>
      <c r="BA4" s="355"/>
      <c r="BB4" s="355"/>
      <c r="BC4" s="355"/>
      <c r="BD4" s="355"/>
      <c r="BE4" s="355"/>
      <c r="BF4" s="355"/>
      <c r="BG4" s="355"/>
      <c r="BH4" s="355"/>
      <c r="BI4" s="355"/>
      <c r="BJ4" s="355"/>
      <c r="BK4" s="355"/>
      <c r="BL4" s="355"/>
      <c r="BM4" s="355"/>
      <c r="BN4" s="355"/>
      <c r="BO4" s="355"/>
      <c r="BP4" s="355"/>
      <c r="BQ4" s="355"/>
      <c r="BR4" s="355"/>
      <c r="BS4" s="355"/>
      <c r="BT4" s="355"/>
      <c r="BU4" s="355"/>
      <c r="BV4" s="355"/>
      <c r="BW4" s="355"/>
      <c r="BX4" s="355"/>
      <c r="BY4" s="355"/>
      <c r="BZ4" s="355"/>
    </row>
    <row r="5" spans="1:78" ht="15.75" x14ac:dyDescent="0.25">
      <c r="A5" s="13" t="s">
        <v>105</v>
      </c>
      <c r="B5" s="34" t="s">
        <v>927</v>
      </c>
      <c r="O5" s="355"/>
      <c r="P5" s="355"/>
      <c r="Q5" s="355"/>
      <c r="R5" s="355"/>
      <c r="S5" s="355"/>
      <c r="T5" s="355"/>
      <c r="U5" s="355"/>
      <c r="V5" s="355"/>
      <c r="W5" s="355"/>
      <c r="X5" s="355"/>
      <c r="Y5" s="355"/>
      <c r="Z5" s="355"/>
      <c r="AA5" s="355"/>
      <c r="AB5" s="355"/>
      <c r="AC5" s="355"/>
      <c r="AD5" s="355"/>
      <c r="AE5" s="355"/>
      <c r="AF5" s="355"/>
      <c r="AG5" s="355"/>
      <c r="AH5" s="355"/>
      <c r="AI5" s="355"/>
      <c r="AJ5" s="355"/>
      <c r="AK5" s="355"/>
      <c r="AL5" s="355"/>
      <c r="AM5" s="355"/>
      <c r="AN5" s="355"/>
      <c r="AO5" s="355"/>
      <c r="AP5" s="355"/>
      <c r="AQ5" s="355"/>
      <c r="AR5" s="355"/>
      <c r="AS5" s="355"/>
      <c r="AT5" s="355"/>
      <c r="AU5" s="355"/>
      <c r="AV5" s="355"/>
      <c r="AW5" s="355"/>
      <c r="AX5" s="355"/>
      <c r="AY5" s="355"/>
      <c r="AZ5" s="355"/>
      <c r="BA5" s="355"/>
      <c r="BB5" s="355"/>
      <c r="BC5" s="355"/>
      <c r="BD5" s="355"/>
      <c r="BE5" s="355"/>
      <c r="BF5" s="355"/>
      <c r="BG5" s="355"/>
      <c r="BH5" s="355"/>
      <c r="BI5" s="355"/>
      <c r="BJ5" s="355"/>
      <c r="BK5" s="355"/>
      <c r="BL5" s="355"/>
      <c r="BM5" s="355"/>
      <c r="BN5" s="355"/>
      <c r="BO5" s="355"/>
      <c r="BP5" s="355"/>
      <c r="BQ5" s="355"/>
      <c r="BR5" s="355"/>
      <c r="BS5" s="355"/>
      <c r="BT5" s="355"/>
      <c r="BU5" s="355"/>
      <c r="BV5" s="355"/>
      <c r="BW5" s="355"/>
      <c r="BX5" s="355"/>
      <c r="BY5" s="355"/>
      <c r="BZ5" s="355"/>
    </row>
    <row r="6" spans="1:78" ht="15.75" x14ac:dyDescent="0.25">
      <c r="A6" s="376" t="s">
        <v>107</v>
      </c>
      <c r="B6" s="6" t="s">
        <v>928</v>
      </c>
      <c r="O6" s="355"/>
      <c r="P6" s="355"/>
      <c r="Q6" s="355"/>
      <c r="R6" s="355"/>
      <c r="S6" s="355"/>
      <c r="T6" s="355"/>
      <c r="U6" s="355"/>
      <c r="V6" s="355"/>
      <c r="W6" s="355"/>
      <c r="X6" s="355"/>
      <c r="Y6" s="355"/>
      <c r="Z6" s="355"/>
      <c r="AA6" s="355"/>
      <c r="AB6" s="355"/>
      <c r="AC6" s="355"/>
      <c r="AD6" s="355"/>
      <c r="AE6" s="355"/>
      <c r="AF6" s="355"/>
      <c r="AG6" s="355"/>
      <c r="AH6" s="355"/>
      <c r="AI6" s="355"/>
      <c r="AJ6" s="355"/>
      <c r="AK6" s="355"/>
      <c r="AL6" s="355"/>
      <c r="AM6" s="355"/>
      <c r="AN6" s="355"/>
      <c r="AO6" s="355"/>
      <c r="AP6" s="355"/>
      <c r="AQ6" s="355"/>
      <c r="AR6" s="355"/>
      <c r="AS6" s="355"/>
      <c r="AT6" s="355"/>
      <c r="AU6" s="355"/>
      <c r="AV6" s="355"/>
      <c r="AW6" s="355"/>
      <c r="AX6" s="355"/>
      <c r="AY6" s="355"/>
      <c r="AZ6" s="355"/>
      <c r="BA6" s="355"/>
      <c r="BB6" s="355"/>
      <c r="BC6" s="355"/>
      <c r="BD6" s="355"/>
      <c r="BE6" s="355"/>
      <c r="BF6" s="355"/>
      <c r="BG6" s="355"/>
      <c r="BH6" s="355"/>
      <c r="BI6" s="355"/>
      <c r="BJ6" s="355"/>
      <c r="BK6" s="355"/>
      <c r="BL6" s="355"/>
      <c r="BM6" s="355"/>
      <c r="BN6" s="355"/>
      <c r="BO6" s="355"/>
      <c r="BP6" s="355"/>
      <c r="BQ6" s="355"/>
      <c r="BR6" s="355"/>
      <c r="BS6" s="355"/>
      <c r="BT6" s="355"/>
      <c r="BU6" s="355"/>
      <c r="BV6" s="355"/>
      <c r="BW6" s="355"/>
      <c r="BX6" s="355"/>
      <c r="BY6" s="355"/>
      <c r="BZ6" s="355"/>
    </row>
    <row r="8" spans="1:78" ht="31.5" x14ac:dyDescent="0.25">
      <c r="D8" s="6"/>
      <c r="E8" s="6"/>
      <c r="F8" s="36" t="s">
        <v>196</v>
      </c>
      <c r="G8" s="36" t="s">
        <v>197</v>
      </c>
      <c r="H8" s="36" t="s">
        <v>198</v>
      </c>
    </row>
    <row r="9" spans="1:78" ht="31.5" x14ac:dyDescent="0.25">
      <c r="D9" s="6"/>
      <c r="E9" s="6"/>
      <c r="F9" s="36" t="s">
        <v>128</v>
      </c>
      <c r="G9" s="36" t="s">
        <v>199</v>
      </c>
      <c r="H9" s="36" t="s">
        <v>200</v>
      </c>
      <c r="I9" s="36"/>
      <c r="J9" s="36"/>
    </row>
    <row r="10" spans="1:78" ht="15.75" x14ac:dyDescent="0.25">
      <c r="C10" s="411"/>
      <c r="D10" s="29" t="s">
        <v>387</v>
      </c>
      <c r="E10" s="37" t="s">
        <v>140</v>
      </c>
      <c r="F10" s="38">
        <v>-0.50700747063196028</v>
      </c>
      <c r="G10" s="38">
        <v>13.876231242270501</v>
      </c>
      <c r="H10" s="38">
        <v>1.8219504792695236</v>
      </c>
      <c r="I10" s="355"/>
      <c r="J10" s="355"/>
      <c r="K10" s="355"/>
    </row>
    <row r="11" spans="1:78" ht="16.5" x14ac:dyDescent="0.3">
      <c r="C11" s="412"/>
      <c r="D11" s="29" t="s">
        <v>403</v>
      </c>
      <c r="E11" s="37" t="s">
        <v>173</v>
      </c>
      <c r="F11" s="38">
        <v>0.34606618645399762</v>
      </c>
      <c r="G11" s="38">
        <v>15.13210352103933</v>
      </c>
      <c r="H11" s="38">
        <v>1.948454282409996</v>
      </c>
      <c r="I11" s="38"/>
      <c r="J11" s="38"/>
      <c r="K11" s="355"/>
    </row>
    <row r="12" spans="1:78" ht="16.5" x14ac:dyDescent="0.3">
      <c r="C12" s="412"/>
      <c r="D12" s="29" t="s">
        <v>141</v>
      </c>
      <c r="E12" s="37" t="s">
        <v>142</v>
      </c>
      <c r="F12" s="38">
        <v>1.0188114730865934</v>
      </c>
      <c r="G12" s="38">
        <v>15.16338858244756</v>
      </c>
      <c r="H12" s="38">
        <v>2.1184212928311954</v>
      </c>
      <c r="I12" s="355"/>
      <c r="J12" s="355"/>
      <c r="K12" s="355"/>
    </row>
    <row r="13" spans="1:78" ht="16.5" x14ac:dyDescent="0.3">
      <c r="C13" s="412"/>
      <c r="D13" s="29" t="s">
        <v>143</v>
      </c>
      <c r="E13" s="37" t="s">
        <v>144</v>
      </c>
      <c r="F13" s="38">
        <v>1.9037400954014521</v>
      </c>
      <c r="G13" s="38">
        <v>14.863472381891238</v>
      </c>
      <c r="H13" s="38">
        <v>1.9771834903992485</v>
      </c>
      <c r="I13" s="355"/>
      <c r="J13" s="355"/>
      <c r="K13" s="355"/>
    </row>
    <row r="14" spans="1:78" ht="16.5" x14ac:dyDescent="0.3">
      <c r="C14" s="412"/>
      <c r="D14" s="29" t="s">
        <v>388</v>
      </c>
      <c r="E14" s="37" t="s">
        <v>145</v>
      </c>
      <c r="F14" s="38">
        <v>2.4490799097269922</v>
      </c>
      <c r="G14" s="38">
        <v>15.329244567391518</v>
      </c>
      <c r="H14" s="38">
        <v>2.0836572644863276</v>
      </c>
      <c r="I14" s="355"/>
      <c r="J14" s="355"/>
      <c r="K14" s="355"/>
    </row>
    <row r="15" spans="1:78" ht="16.5" x14ac:dyDescent="0.3">
      <c r="C15" s="412"/>
      <c r="D15" s="29" t="s">
        <v>404</v>
      </c>
      <c r="E15" s="37" t="s">
        <v>174</v>
      </c>
      <c r="F15" s="38">
        <v>3.4528954630258775</v>
      </c>
      <c r="G15" s="38">
        <v>16.275065334620002</v>
      </c>
      <c r="H15" s="38">
        <v>2.6732913488038088</v>
      </c>
      <c r="I15" s="355"/>
      <c r="J15" s="355"/>
      <c r="K15" s="355"/>
    </row>
    <row r="16" spans="1:78" ht="16.5" x14ac:dyDescent="0.3">
      <c r="C16" s="412"/>
      <c r="D16" s="29" t="s">
        <v>141</v>
      </c>
      <c r="E16" s="37" t="s">
        <v>142</v>
      </c>
      <c r="F16" s="38">
        <v>4.4122135651373169</v>
      </c>
      <c r="G16" s="38">
        <v>16.631046532897191</v>
      </c>
      <c r="H16" s="38">
        <v>2.7220784708053323</v>
      </c>
      <c r="I16" s="355"/>
      <c r="J16" s="355"/>
      <c r="K16" s="355"/>
    </row>
    <row r="17" spans="3:11" ht="16.5" x14ac:dyDescent="0.3">
      <c r="C17" s="412"/>
      <c r="D17" s="29" t="s">
        <v>143</v>
      </c>
      <c r="E17" s="37" t="s">
        <v>144</v>
      </c>
      <c r="F17" s="38">
        <v>5.2635901693288663</v>
      </c>
      <c r="G17" s="38">
        <v>18.545435677470692</v>
      </c>
      <c r="H17" s="38">
        <v>0.73514059591059766</v>
      </c>
      <c r="I17" s="355"/>
      <c r="J17" s="355"/>
      <c r="K17" s="355"/>
    </row>
    <row r="18" spans="3:11" ht="16.5" x14ac:dyDescent="0.3">
      <c r="C18" s="412"/>
      <c r="D18" s="29" t="s">
        <v>389</v>
      </c>
      <c r="E18" s="37" t="s">
        <v>146</v>
      </c>
      <c r="F18" s="38">
        <v>6.1068294572965147</v>
      </c>
      <c r="G18" s="38">
        <v>17.851690917715327</v>
      </c>
      <c r="H18" s="38">
        <v>1.1399035407971891</v>
      </c>
      <c r="I18" s="355"/>
      <c r="J18" s="355"/>
      <c r="K18" s="355"/>
    </row>
    <row r="19" spans="3:11" ht="16.5" x14ac:dyDescent="0.3">
      <c r="C19" s="412"/>
      <c r="D19" s="29" t="s">
        <v>405</v>
      </c>
      <c r="E19" s="37" t="s">
        <v>175</v>
      </c>
      <c r="F19" s="38">
        <v>7.5916677790446476</v>
      </c>
      <c r="G19" s="38">
        <v>19.234402509456356</v>
      </c>
      <c r="H19" s="38">
        <v>1.8791268724483328</v>
      </c>
      <c r="I19" s="355"/>
      <c r="J19" s="355"/>
      <c r="K19" s="355"/>
    </row>
    <row r="20" spans="3:11" ht="16.5" x14ac:dyDescent="0.3">
      <c r="C20" s="412"/>
      <c r="D20" s="29" t="s">
        <v>141</v>
      </c>
      <c r="E20" s="37" t="s">
        <v>142</v>
      </c>
      <c r="F20" s="38">
        <v>8.0994377839769847</v>
      </c>
      <c r="G20" s="38">
        <v>18.739399130292089</v>
      </c>
      <c r="H20" s="38">
        <v>2.5161872344540832</v>
      </c>
      <c r="I20" s="355"/>
      <c r="J20" s="355"/>
      <c r="K20" s="355"/>
    </row>
    <row r="21" spans="3:11" ht="16.5" x14ac:dyDescent="0.3">
      <c r="C21" s="412"/>
      <c r="D21" s="29" t="s">
        <v>143</v>
      </c>
      <c r="E21" s="37" t="s">
        <v>144</v>
      </c>
      <c r="F21" s="38">
        <v>7.5174104414491687</v>
      </c>
      <c r="G21" s="38">
        <v>16.305663949929226</v>
      </c>
      <c r="H21" s="38">
        <v>2.7085166208887306</v>
      </c>
      <c r="I21" s="355"/>
      <c r="J21" s="355"/>
      <c r="K21" s="355"/>
    </row>
    <row r="22" spans="3:11" ht="16.5" x14ac:dyDescent="0.3">
      <c r="C22" s="412"/>
      <c r="D22" s="29" t="s">
        <v>390</v>
      </c>
      <c r="E22" s="37" t="s">
        <v>147</v>
      </c>
      <c r="F22" s="38">
        <v>7.6111753723570752</v>
      </c>
      <c r="G22" s="38">
        <v>15.777092823383542</v>
      </c>
      <c r="H22" s="38">
        <v>2.7964443690902305</v>
      </c>
      <c r="I22" s="355"/>
      <c r="J22" s="355"/>
      <c r="K22" s="355"/>
    </row>
    <row r="23" spans="3:11" ht="16.5" x14ac:dyDescent="0.3">
      <c r="C23" s="412"/>
      <c r="D23" s="29" t="s">
        <v>406</v>
      </c>
      <c r="E23" s="37" t="s">
        <v>176</v>
      </c>
      <c r="F23" s="38">
        <v>8.5354124830135234</v>
      </c>
      <c r="G23" s="38">
        <v>18.420039513515427</v>
      </c>
      <c r="H23" s="38">
        <v>3.5033901929125699</v>
      </c>
      <c r="I23" s="355"/>
      <c r="J23" s="355"/>
      <c r="K23" s="355"/>
    </row>
    <row r="24" spans="3:11" ht="16.5" x14ac:dyDescent="0.3">
      <c r="C24" s="412"/>
      <c r="D24" s="29" t="s">
        <v>141</v>
      </c>
      <c r="E24" s="37" t="s">
        <v>142</v>
      </c>
      <c r="F24" s="38">
        <v>10.447695980544987</v>
      </c>
      <c r="G24" s="38">
        <v>20.399815762353192</v>
      </c>
      <c r="H24" s="38">
        <v>3.8733243316200228</v>
      </c>
      <c r="I24" s="355"/>
      <c r="J24" s="355"/>
      <c r="K24" s="355"/>
    </row>
    <row r="25" spans="3:11" ht="16.5" x14ac:dyDescent="0.3">
      <c r="C25" s="412"/>
      <c r="D25" s="29" t="s">
        <v>143</v>
      </c>
      <c r="E25" s="37" t="s">
        <v>144</v>
      </c>
      <c r="F25" s="38">
        <v>11.920018735188773</v>
      </c>
      <c r="G25" s="38">
        <v>21.276399712404423</v>
      </c>
      <c r="H25" s="38">
        <v>4.3945207743603047</v>
      </c>
      <c r="I25" s="355"/>
      <c r="J25" s="355"/>
      <c r="K25" s="355"/>
    </row>
    <row r="26" spans="3:11" ht="16.5" x14ac:dyDescent="0.3">
      <c r="C26" s="412"/>
      <c r="D26" s="29" t="s">
        <v>391</v>
      </c>
      <c r="E26" s="37" t="s">
        <v>148</v>
      </c>
      <c r="F26" s="38">
        <v>14.228206427171877</v>
      </c>
      <c r="G26" s="38">
        <v>20.71471991855455</v>
      </c>
      <c r="H26" s="38">
        <v>3.8510246785561093</v>
      </c>
      <c r="I26" s="355"/>
      <c r="J26" s="355"/>
      <c r="K26" s="355"/>
    </row>
    <row r="27" spans="3:11" ht="16.5" x14ac:dyDescent="0.3">
      <c r="C27" s="412"/>
      <c r="D27" s="29" t="s">
        <v>407</v>
      </c>
      <c r="E27" s="37" t="s">
        <v>177</v>
      </c>
      <c r="F27" s="38">
        <v>12.911210963389877</v>
      </c>
      <c r="G27" s="38">
        <v>17.21892356425252</v>
      </c>
      <c r="H27" s="38">
        <v>3.6550677345387701</v>
      </c>
      <c r="I27" s="355"/>
      <c r="J27" s="355"/>
      <c r="K27" s="355"/>
    </row>
    <row r="28" spans="3:11" ht="16.5" x14ac:dyDescent="0.3">
      <c r="C28" s="412"/>
      <c r="D28" s="29" t="s">
        <v>141</v>
      </c>
      <c r="E28" s="37" t="s">
        <v>142</v>
      </c>
      <c r="F28" s="38">
        <v>14.522803890977922</v>
      </c>
      <c r="G28" s="38">
        <v>19.627598897654931</v>
      </c>
      <c r="H28" s="38">
        <v>4.1832015274151235</v>
      </c>
      <c r="I28" s="355"/>
      <c r="J28" s="355"/>
      <c r="K28" s="355"/>
    </row>
    <row r="29" spans="3:11" ht="16.5" x14ac:dyDescent="0.3">
      <c r="C29" s="412"/>
      <c r="D29" s="29" t="s">
        <v>143</v>
      </c>
      <c r="E29" s="37" t="s">
        <v>144</v>
      </c>
      <c r="F29" s="38">
        <v>17.967305064248507</v>
      </c>
      <c r="G29" s="38">
        <v>24.761856998280319</v>
      </c>
      <c r="H29" s="38">
        <v>5.988625276546788</v>
      </c>
      <c r="I29" s="355"/>
      <c r="J29" s="355"/>
      <c r="K29" s="355"/>
    </row>
    <row r="30" spans="3:11" ht="16.5" x14ac:dyDescent="0.3">
      <c r="C30" s="412"/>
      <c r="D30" s="29" t="s">
        <v>392</v>
      </c>
      <c r="E30" s="37" t="s">
        <v>150</v>
      </c>
      <c r="F30" s="38">
        <v>20.579684658089601</v>
      </c>
      <c r="G30" s="38">
        <v>30.036071581007501</v>
      </c>
      <c r="H30" s="38">
        <v>6.8903449219452888</v>
      </c>
      <c r="I30" s="355"/>
      <c r="J30" s="355"/>
      <c r="K30" s="355"/>
    </row>
    <row r="31" spans="3:11" ht="16.5" x14ac:dyDescent="0.3">
      <c r="C31" s="412"/>
      <c r="D31" s="29" t="s">
        <v>408</v>
      </c>
      <c r="E31" s="37" t="s">
        <v>179</v>
      </c>
      <c r="F31" s="38">
        <v>17.473117431460604</v>
      </c>
      <c r="G31" s="38">
        <v>25.861696482602909</v>
      </c>
      <c r="H31" s="38">
        <v>6.2925056624137703</v>
      </c>
      <c r="I31" s="355"/>
      <c r="J31" s="355"/>
      <c r="K31" s="355"/>
    </row>
    <row r="32" spans="3:11" ht="16.5" x14ac:dyDescent="0.3">
      <c r="C32" s="412"/>
      <c r="D32" s="29" t="s">
        <v>141</v>
      </c>
      <c r="E32" s="37" t="s">
        <v>142</v>
      </c>
      <c r="F32" s="38">
        <v>17.048277182923972</v>
      </c>
      <c r="G32" s="38">
        <v>24.887015203046381</v>
      </c>
      <c r="H32" s="38">
        <v>6.1750622792773022</v>
      </c>
      <c r="I32" s="355"/>
      <c r="J32" s="355"/>
      <c r="K32" s="355"/>
    </row>
    <row r="33" spans="3:11" ht="16.5" x14ac:dyDescent="0.3">
      <c r="C33" s="412"/>
      <c r="D33" s="29" t="s">
        <v>143</v>
      </c>
      <c r="E33" s="37" t="s">
        <v>144</v>
      </c>
      <c r="F33" s="38">
        <v>17.05329193177602</v>
      </c>
      <c r="G33" s="38">
        <v>25.180370866357666</v>
      </c>
      <c r="H33" s="38">
        <v>7.0681583644338808</v>
      </c>
      <c r="I33" s="355"/>
      <c r="J33" s="355"/>
      <c r="K33" s="355"/>
    </row>
    <row r="34" spans="3:11" ht="16.5" x14ac:dyDescent="0.3">
      <c r="C34" s="412"/>
      <c r="D34" s="29" t="s">
        <v>393</v>
      </c>
      <c r="E34" s="37" t="s">
        <v>152</v>
      </c>
      <c r="F34" s="38">
        <v>16.761542574328715</v>
      </c>
      <c r="G34" s="38">
        <v>23.077819852922982</v>
      </c>
      <c r="H34" s="38">
        <v>5.849541985606602</v>
      </c>
      <c r="I34" s="355"/>
      <c r="J34" s="355"/>
      <c r="K34" s="355"/>
    </row>
    <row r="35" spans="3:11" ht="16.5" x14ac:dyDescent="0.3">
      <c r="C35" s="412"/>
      <c r="D35" s="29" t="s">
        <v>409</v>
      </c>
      <c r="E35" s="37" t="s">
        <v>201</v>
      </c>
      <c r="F35" s="38">
        <v>19.978898909822082</v>
      </c>
      <c r="G35" s="38">
        <v>26.556997940410692</v>
      </c>
      <c r="H35" s="38">
        <v>7.4083426794808727</v>
      </c>
      <c r="I35" s="355"/>
      <c r="J35" s="355"/>
      <c r="K35" s="355"/>
    </row>
    <row r="36" spans="3:11" ht="16.5" x14ac:dyDescent="0.3">
      <c r="C36" s="412"/>
      <c r="D36" s="29" t="s">
        <v>141</v>
      </c>
      <c r="E36" s="37" t="s">
        <v>142</v>
      </c>
      <c r="F36" s="38">
        <v>18.328562583935579</v>
      </c>
      <c r="G36" s="38">
        <v>23.481350172016942</v>
      </c>
      <c r="H36" s="38">
        <v>6.3083692462136822</v>
      </c>
      <c r="I36" s="355"/>
      <c r="J36" s="355"/>
      <c r="K36" s="355"/>
    </row>
    <row r="37" spans="3:11" ht="16.5" x14ac:dyDescent="0.3">
      <c r="C37" s="412"/>
      <c r="D37" s="29" t="s">
        <v>143</v>
      </c>
      <c r="E37" s="37" t="s">
        <v>144</v>
      </c>
      <c r="F37" s="38">
        <v>18.652437990199449</v>
      </c>
      <c r="G37" s="38">
        <v>22.63485017258688</v>
      </c>
      <c r="H37" s="38">
        <v>8.8622284564361333</v>
      </c>
      <c r="I37" s="355"/>
      <c r="J37" s="355"/>
      <c r="K37" s="355"/>
    </row>
    <row r="38" spans="3:11" ht="16.5" x14ac:dyDescent="0.3">
      <c r="C38" s="412"/>
      <c r="D38" s="29" t="s">
        <v>394</v>
      </c>
      <c r="E38" s="37" t="s">
        <v>154</v>
      </c>
      <c r="F38" s="38">
        <v>15.778787492698299</v>
      </c>
      <c r="G38" s="38">
        <v>19.535461685953383</v>
      </c>
      <c r="H38" s="38">
        <v>4.08224450730693</v>
      </c>
      <c r="I38" s="355"/>
      <c r="J38" s="355"/>
      <c r="K38" s="355"/>
    </row>
    <row r="39" spans="3:11" ht="16.5" x14ac:dyDescent="0.3">
      <c r="C39" s="412"/>
      <c r="D39" s="29" t="s">
        <v>410</v>
      </c>
      <c r="E39" s="37" t="s">
        <v>183</v>
      </c>
      <c r="F39" s="38">
        <v>16.386335356028642</v>
      </c>
      <c r="G39" s="38">
        <v>21.147660887698443</v>
      </c>
      <c r="H39" s="38">
        <v>4.1885987298175591</v>
      </c>
      <c r="I39" s="355"/>
      <c r="J39" s="355"/>
      <c r="K39" s="355"/>
    </row>
    <row r="40" spans="3:11" ht="16.5" x14ac:dyDescent="0.3">
      <c r="C40" s="412"/>
      <c r="D40" s="29" t="s">
        <v>141</v>
      </c>
      <c r="E40" s="37" t="s">
        <v>142</v>
      </c>
      <c r="F40" s="38">
        <v>17.646680195214888</v>
      </c>
      <c r="G40" s="38">
        <v>23.564604920809039</v>
      </c>
      <c r="H40" s="38">
        <v>4.4563456755065527</v>
      </c>
      <c r="I40" s="355"/>
      <c r="J40" s="355"/>
      <c r="K40" s="355"/>
    </row>
    <row r="41" spans="3:11" ht="16.5" x14ac:dyDescent="0.3">
      <c r="C41" s="412"/>
      <c r="D41" s="29" t="s">
        <v>143</v>
      </c>
      <c r="E41" s="37" t="s">
        <v>144</v>
      </c>
      <c r="F41" s="38">
        <v>16.518283984095468</v>
      </c>
      <c r="G41" s="38">
        <v>24.977090870869773</v>
      </c>
      <c r="H41" s="38">
        <v>4.2082655024080005</v>
      </c>
      <c r="I41" s="355"/>
      <c r="J41" s="355"/>
      <c r="K41" s="355"/>
    </row>
    <row r="42" spans="3:11" ht="16.5" x14ac:dyDescent="0.3">
      <c r="C42" s="412"/>
      <c r="D42" s="29" t="s">
        <v>395</v>
      </c>
      <c r="E42" s="37" t="s">
        <v>156</v>
      </c>
      <c r="F42" s="38">
        <v>12.503108850083969</v>
      </c>
      <c r="G42" s="38">
        <v>25.853666426547679</v>
      </c>
      <c r="H42" s="38">
        <v>4.1387196915124536</v>
      </c>
      <c r="I42" s="355"/>
      <c r="J42" s="355"/>
      <c r="K42" s="355"/>
    </row>
    <row r="43" spans="3:11" ht="16.5" x14ac:dyDescent="0.3">
      <c r="C43" s="412"/>
      <c r="D43" s="29" t="s">
        <v>411</v>
      </c>
      <c r="E43" s="37" t="s">
        <v>185</v>
      </c>
      <c r="F43" s="38">
        <v>11.584700485077674</v>
      </c>
      <c r="G43" s="38">
        <v>25.104515279492155</v>
      </c>
      <c r="H43" s="38">
        <v>3.893974531968146</v>
      </c>
      <c r="I43" s="355"/>
      <c r="J43" s="355"/>
      <c r="K43" s="355"/>
    </row>
    <row r="44" spans="3:11" ht="16.5" x14ac:dyDescent="0.3">
      <c r="C44" s="412"/>
      <c r="D44" s="29" t="s">
        <v>141</v>
      </c>
      <c r="E44" s="37" t="s">
        <v>142</v>
      </c>
      <c r="F44" s="38">
        <v>9.9044073006750928</v>
      </c>
      <c r="G44" s="38">
        <v>24.051493025528675</v>
      </c>
      <c r="H44" s="38">
        <v>3.5203547478942498</v>
      </c>
      <c r="I44" s="355"/>
      <c r="J44" s="355"/>
      <c r="K44" s="355"/>
    </row>
    <row r="45" spans="3:11" ht="16.5" x14ac:dyDescent="0.3">
      <c r="C45" s="412"/>
      <c r="D45" s="29" t="s">
        <v>143</v>
      </c>
      <c r="E45" s="37" t="s">
        <v>144</v>
      </c>
      <c r="F45" s="38">
        <v>9.4653273215790534</v>
      </c>
      <c r="G45" s="38">
        <v>27.881941615914901</v>
      </c>
      <c r="H45" s="38">
        <v>3.6807770956182981</v>
      </c>
      <c r="I45" s="355"/>
      <c r="J45" s="355"/>
      <c r="K45" s="355"/>
    </row>
    <row r="46" spans="3:11" ht="16.5" x14ac:dyDescent="0.3">
      <c r="C46" s="412"/>
      <c r="D46" s="29" t="s">
        <v>396</v>
      </c>
      <c r="E46" s="37" t="s">
        <v>158</v>
      </c>
      <c r="F46" s="38">
        <v>9.95390819871559</v>
      </c>
      <c r="G46" s="38">
        <v>27.413471104552389</v>
      </c>
      <c r="H46" s="38">
        <v>0.85398607617487199</v>
      </c>
      <c r="I46" s="355"/>
      <c r="J46" s="355"/>
      <c r="K46" s="355"/>
    </row>
    <row r="47" spans="3:11" ht="16.5" x14ac:dyDescent="0.3">
      <c r="C47" s="412"/>
      <c r="D47" s="29" t="s">
        <v>412</v>
      </c>
      <c r="E47" s="37" t="s">
        <v>187</v>
      </c>
      <c r="F47" s="38">
        <v>8.7786531119499998</v>
      </c>
      <c r="G47" s="38">
        <v>27.771879235538066</v>
      </c>
      <c r="H47" s="38">
        <v>0.96620631583630567</v>
      </c>
      <c r="I47" s="355"/>
      <c r="J47" s="355"/>
      <c r="K47" s="355"/>
    </row>
    <row r="48" spans="3:11" ht="16.5" x14ac:dyDescent="0.3">
      <c r="C48" s="412"/>
      <c r="D48" s="29" t="s">
        <v>141</v>
      </c>
      <c r="E48" s="37" t="s">
        <v>142</v>
      </c>
      <c r="F48" s="38">
        <v>8.420271741370204</v>
      </c>
      <c r="G48" s="38">
        <v>24.447680829115598</v>
      </c>
      <c r="H48" s="38">
        <v>1.5206949640230429</v>
      </c>
      <c r="I48" s="355"/>
      <c r="J48" s="355"/>
      <c r="K48" s="355"/>
    </row>
    <row r="49" spans="3:11" ht="16.5" x14ac:dyDescent="0.3">
      <c r="C49" s="412"/>
      <c r="D49" s="29" t="s">
        <v>143</v>
      </c>
      <c r="E49" s="37" t="s">
        <v>144</v>
      </c>
      <c r="F49" s="38">
        <v>7.5461318063684137</v>
      </c>
      <c r="G49" s="38">
        <v>22.954460016228946</v>
      </c>
      <c r="H49" s="38">
        <v>0.38944445862205129</v>
      </c>
      <c r="I49" s="355"/>
      <c r="J49" s="355"/>
      <c r="K49" s="355"/>
    </row>
    <row r="50" spans="3:11" ht="16.5" x14ac:dyDescent="0.3">
      <c r="C50" s="412"/>
      <c r="D50" s="6" t="s">
        <v>397</v>
      </c>
      <c r="E50" s="6" t="s">
        <v>160</v>
      </c>
      <c r="F50" s="38">
        <v>7.6076040114016728</v>
      </c>
      <c r="G50" s="38">
        <v>23.201987997181686</v>
      </c>
      <c r="H50" s="38">
        <v>-1.4762772651677362E-2</v>
      </c>
      <c r="I50" s="355"/>
      <c r="J50" s="355"/>
      <c r="K50" s="355"/>
    </row>
    <row r="51" spans="3:11" ht="16.5" x14ac:dyDescent="0.3">
      <c r="C51" s="412"/>
      <c r="D51" s="6" t="s">
        <v>413</v>
      </c>
      <c r="E51" s="6" t="s">
        <v>189</v>
      </c>
      <c r="F51" s="38">
        <v>6.9409515764298169</v>
      </c>
      <c r="G51" s="38">
        <v>23.321632431017363</v>
      </c>
      <c r="H51" s="38">
        <v>0.33389277566426534</v>
      </c>
      <c r="I51" s="355"/>
      <c r="J51" s="355"/>
      <c r="K51" s="355"/>
    </row>
    <row r="52" spans="3:11" ht="16.5" x14ac:dyDescent="0.3">
      <c r="C52" s="412"/>
      <c r="D52" s="6" t="s">
        <v>141</v>
      </c>
      <c r="E52" s="6" t="s">
        <v>142</v>
      </c>
      <c r="F52" s="38">
        <v>6.6300662409176789</v>
      </c>
      <c r="G52" s="38">
        <v>22.038553146568255</v>
      </c>
      <c r="H52" s="38">
        <v>0.39895579800010061</v>
      </c>
      <c r="I52" s="355"/>
      <c r="J52" s="355"/>
      <c r="K52" s="355"/>
    </row>
    <row r="53" spans="3:11" ht="16.5" x14ac:dyDescent="0.3">
      <c r="C53" s="412"/>
      <c r="D53" s="6" t="s">
        <v>143</v>
      </c>
      <c r="E53" s="6" t="s">
        <v>144</v>
      </c>
      <c r="F53" s="38">
        <v>5.859933967508864</v>
      </c>
      <c r="G53" s="38">
        <v>22.660781383662819</v>
      </c>
      <c r="H53" s="38">
        <v>1.240598946455596</v>
      </c>
      <c r="I53" s="355"/>
      <c r="J53" s="355"/>
      <c r="K53" s="355"/>
    </row>
    <row r="54" spans="3:11" ht="16.5" x14ac:dyDescent="0.3">
      <c r="C54" s="412"/>
      <c r="D54" s="6" t="s">
        <v>398</v>
      </c>
      <c r="E54" s="6" t="s">
        <v>162</v>
      </c>
      <c r="F54" s="38">
        <v>-5.5184289072747212</v>
      </c>
      <c r="G54" s="38">
        <v>19.812917100770957</v>
      </c>
      <c r="H54" s="38">
        <v>1.1961655921122134</v>
      </c>
      <c r="I54" s="355"/>
      <c r="J54" s="355"/>
      <c r="K54" s="355"/>
    </row>
    <row r="55" spans="3:11" ht="16.5" x14ac:dyDescent="0.3">
      <c r="C55" s="412"/>
      <c r="D55" s="6" t="s">
        <v>414</v>
      </c>
      <c r="E55" s="6" t="s">
        <v>191</v>
      </c>
      <c r="F55" s="38">
        <v>-6.1625529540486363</v>
      </c>
      <c r="G55" s="38">
        <v>21.226946843269857</v>
      </c>
      <c r="H55" s="38">
        <v>2.1692619087765044</v>
      </c>
      <c r="I55" s="355"/>
      <c r="J55" s="355"/>
      <c r="K55" s="355"/>
    </row>
    <row r="56" spans="3:11" ht="16.5" x14ac:dyDescent="0.3">
      <c r="C56" s="412"/>
      <c r="D56" s="6" t="s">
        <v>141</v>
      </c>
      <c r="E56" s="6" t="s">
        <v>142</v>
      </c>
      <c r="F56" s="38">
        <v>-6.2531411554339584</v>
      </c>
      <c r="G56" s="38">
        <v>18.476428663605454</v>
      </c>
      <c r="H56" s="38">
        <v>2.9917582089107393</v>
      </c>
      <c r="I56" s="355"/>
      <c r="J56" s="355"/>
      <c r="K56" s="355"/>
    </row>
    <row r="57" spans="3:11" ht="16.5" x14ac:dyDescent="0.3">
      <c r="C57" s="412"/>
      <c r="D57" s="6" t="s">
        <v>143</v>
      </c>
      <c r="E57" s="6" t="s">
        <v>144</v>
      </c>
      <c r="F57" s="38">
        <v>-6.7747223790896847</v>
      </c>
      <c r="G57" s="38">
        <v>5.2956826126418513</v>
      </c>
      <c r="H57" s="38">
        <v>3.6559710847175109</v>
      </c>
      <c r="I57" s="355"/>
      <c r="J57" s="355"/>
      <c r="K57" s="355"/>
    </row>
    <row r="58" spans="3:11" ht="16.5" x14ac:dyDescent="0.3">
      <c r="C58" s="412"/>
      <c r="D58" s="6" t="s">
        <v>399</v>
      </c>
      <c r="E58" s="6" t="s">
        <v>164</v>
      </c>
      <c r="F58" s="38">
        <v>-6.976170006795666</v>
      </c>
      <c r="G58" s="38">
        <v>5.7419387090566074</v>
      </c>
      <c r="H58" s="38">
        <v>4.7315992087302723</v>
      </c>
      <c r="I58" s="355"/>
      <c r="J58" s="355"/>
      <c r="K58" s="355"/>
    </row>
    <row r="59" spans="3:11" ht="16.5" x14ac:dyDescent="0.3">
      <c r="C59" s="412"/>
      <c r="D59" s="6" t="s">
        <v>415</v>
      </c>
      <c r="E59" s="6" t="s">
        <v>193</v>
      </c>
      <c r="F59" s="38">
        <v>-6.9049842948618769</v>
      </c>
      <c r="G59" s="38">
        <v>6.1616094481461552</v>
      </c>
      <c r="H59" s="38">
        <v>5.4669687564176712</v>
      </c>
      <c r="I59" s="355"/>
      <c r="J59" s="355"/>
      <c r="K59" s="355"/>
    </row>
    <row r="60" spans="3:11" ht="16.5" x14ac:dyDescent="0.3">
      <c r="C60" s="412"/>
      <c r="D60" s="6" t="s">
        <v>141</v>
      </c>
      <c r="E60" s="6" t="s">
        <v>142</v>
      </c>
      <c r="F60" s="38">
        <v>-7.0406679630719893</v>
      </c>
      <c r="G60" s="38">
        <v>3.4366305971431337</v>
      </c>
      <c r="H60" s="38">
        <v>5.6700851512796104</v>
      </c>
      <c r="I60" s="355"/>
      <c r="J60" s="355"/>
      <c r="K60" s="355"/>
    </row>
    <row r="61" spans="3:11" ht="16.5" x14ac:dyDescent="0.3">
      <c r="C61" s="412"/>
      <c r="D61" s="6" t="s">
        <v>143</v>
      </c>
      <c r="E61" s="6" t="s">
        <v>144</v>
      </c>
      <c r="F61" s="38">
        <v>-6.8990982336940361</v>
      </c>
      <c r="G61" s="38">
        <v>13.10919565061932</v>
      </c>
      <c r="H61" s="38">
        <v>4.905760697702541</v>
      </c>
      <c r="I61" s="355"/>
      <c r="J61" s="355"/>
      <c r="K61" s="355"/>
    </row>
    <row r="62" spans="3:11" ht="16.5" x14ac:dyDescent="0.3">
      <c r="C62" s="412"/>
      <c r="D62" s="6" t="s">
        <v>400</v>
      </c>
      <c r="E62" s="6" t="s">
        <v>166</v>
      </c>
      <c r="F62" s="38">
        <v>-6.8525859518652936</v>
      </c>
      <c r="G62" s="38">
        <v>12.252893039277954</v>
      </c>
      <c r="H62" s="38">
        <v>4.3737489636752507</v>
      </c>
      <c r="I62" s="355"/>
      <c r="J62" s="355"/>
      <c r="K62" s="355"/>
    </row>
    <row r="63" spans="3:11" ht="16.5" x14ac:dyDescent="0.3">
      <c r="C63" s="412"/>
      <c r="D63" s="6" t="s">
        <v>416</v>
      </c>
      <c r="E63" s="6" t="s">
        <v>195</v>
      </c>
      <c r="F63" s="38">
        <v>-6.854125700006886</v>
      </c>
      <c r="G63" s="38">
        <v>11.304931818766754</v>
      </c>
      <c r="H63" s="38">
        <v>4.2641618708191453</v>
      </c>
      <c r="I63" s="355"/>
      <c r="J63" s="355"/>
      <c r="K63" s="355"/>
    </row>
    <row r="64" spans="3:11" ht="16.5" x14ac:dyDescent="0.3">
      <c r="C64" s="412"/>
      <c r="D64" s="6" t="s">
        <v>141</v>
      </c>
      <c r="E64" s="6" t="s">
        <v>142</v>
      </c>
      <c r="F64" s="38">
        <v>-6.6756945862568484</v>
      </c>
      <c r="G64" s="38">
        <v>9.2426476723760658</v>
      </c>
      <c r="H64" s="38">
        <v>3.6218947309920058</v>
      </c>
      <c r="I64" s="355"/>
      <c r="J64" s="355"/>
      <c r="K64" s="355"/>
    </row>
    <row r="65" spans="3:11" ht="16.5" x14ac:dyDescent="0.3">
      <c r="C65" s="412"/>
      <c r="D65" s="6" t="s">
        <v>143</v>
      </c>
      <c r="E65" s="6" t="s">
        <v>144</v>
      </c>
      <c r="F65" s="38">
        <v>-6.3183469459334356</v>
      </c>
      <c r="G65" s="38">
        <v>6.4579315771114087</v>
      </c>
      <c r="H65" s="38">
        <v>1.2602812277030657</v>
      </c>
      <c r="I65" s="355"/>
      <c r="J65" s="355"/>
      <c r="K65" s="355"/>
    </row>
    <row r="66" spans="3:11" ht="16.5" x14ac:dyDescent="0.3">
      <c r="C66" s="412"/>
      <c r="D66" s="6" t="s">
        <v>704</v>
      </c>
      <c r="E66" s="6" t="s">
        <v>694</v>
      </c>
      <c r="F66" s="38">
        <v>-6.1861829114295492</v>
      </c>
      <c r="G66" s="38">
        <v>6.8918057078018897</v>
      </c>
      <c r="H66" s="38">
        <v>0.31976463505369962</v>
      </c>
      <c r="I66" s="355"/>
      <c r="J66" s="355"/>
      <c r="K66" s="355"/>
    </row>
    <row r="67" spans="3:11" ht="16.5" x14ac:dyDescent="0.3">
      <c r="C67" s="412"/>
      <c r="D67" s="6" t="s">
        <v>705</v>
      </c>
      <c r="E67" s="6" t="s">
        <v>695</v>
      </c>
      <c r="F67" s="38">
        <v>-6.1876956737603486</v>
      </c>
      <c r="G67" s="38">
        <v>8.0775175016899095</v>
      </c>
      <c r="H67" s="38">
        <v>-0.99336607983352476</v>
      </c>
      <c r="I67" s="355"/>
      <c r="J67" s="355"/>
      <c r="K67" s="355"/>
    </row>
    <row r="68" spans="3:11" ht="16.5" x14ac:dyDescent="0.3">
      <c r="C68" s="412"/>
      <c r="D68" s="6" t="s">
        <v>141</v>
      </c>
      <c r="E68" s="6" t="s">
        <v>142</v>
      </c>
      <c r="F68" s="38">
        <v>-5.965526145440804</v>
      </c>
      <c r="G68" s="38">
        <v>6.176318185904095</v>
      </c>
      <c r="H68" s="38">
        <v>-1.0878542939509712</v>
      </c>
      <c r="I68" s="355"/>
      <c r="J68" s="355"/>
      <c r="K68" s="355"/>
    </row>
    <row r="69" spans="3:11" ht="16.5" x14ac:dyDescent="0.3">
      <c r="C69" s="412"/>
      <c r="D69" s="6" t="s">
        <v>143</v>
      </c>
      <c r="E69" s="6" t="s">
        <v>144</v>
      </c>
      <c r="F69" s="38">
        <v>-5.9781952498259292</v>
      </c>
      <c r="G69" s="38">
        <v>5.5882562868589352</v>
      </c>
      <c r="H69" s="38">
        <v>-3.0043923364236464</v>
      </c>
      <c r="I69" s="355"/>
      <c r="J69" s="355"/>
      <c r="K69" s="355"/>
    </row>
    <row r="70" spans="3:11" ht="16.5" x14ac:dyDescent="0.3">
      <c r="C70" s="412"/>
      <c r="D70" s="6" t="s">
        <v>827</v>
      </c>
      <c r="E70" s="6" t="s">
        <v>830</v>
      </c>
      <c r="F70" s="38">
        <v>-6.0324586748798508</v>
      </c>
      <c r="G70" s="38">
        <v>3.9136390842343438</v>
      </c>
      <c r="H70" s="38">
        <v>-3.8305537859425649</v>
      </c>
    </row>
    <row r="71" spans="3:11" ht="16.5" x14ac:dyDescent="0.3">
      <c r="C71" s="412"/>
      <c r="D71" s="6" t="s">
        <v>828</v>
      </c>
      <c r="E71" s="6" t="s">
        <v>829</v>
      </c>
      <c r="F71" s="38">
        <v>-5.8437062032537312</v>
      </c>
      <c r="G71" s="38">
        <v>4.8868817542276783</v>
      </c>
      <c r="H71" s="38">
        <v>-3.2237604811812961</v>
      </c>
    </row>
    <row r="72" spans="3:11" ht="16.5" x14ac:dyDescent="0.3">
      <c r="C72" s="412"/>
      <c r="D72" s="6" t="s">
        <v>141</v>
      </c>
      <c r="E72" s="6" t="s">
        <v>142</v>
      </c>
      <c r="F72" s="38">
        <v>-5.7203166771538694</v>
      </c>
      <c r="G72" s="38">
        <v>3.9678339192675716</v>
      </c>
      <c r="H72" s="38">
        <v>-4.0089438124778356</v>
      </c>
    </row>
    <row r="73" spans="3:11" ht="16.5" x14ac:dyDescent="0.3">
      <c r="C73" s="412"/>
      <c r="D73" s="6" t="s">
        <v>143</v>
      </c>
      <c r="E73" s="6" t="s">
        <v>144</v>
      </c>
      <c r="F73" s="38">
        <v>-5.7162039633730197</v>
      </c>
      <c r="G73" s="38">
        <v>3.5135017176029986</v>
      </c>
      <c r="H73" s="38">
        <v>-4.2812025653265531</v>
      </c>
    </row>
  </sheetData>
  <hyperlinks>
    <hyperlink ref="D1" location="Jegyzék_Index!A1" display="Vissza a jegyzékre / Return to the Index" xr:uid="{7BB075B0-2CB0-420F-8E5B-F2A6A08CF4C9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A98805-219D-464A-9D23-8ADF88D29786}">
  <dimension ref="A1:J105"/>
  <sheetViews>
    <sheetView showGridLines="0" zoomScale="75" zoomScaleNormal="75" workbookViewId="0"/>
  </sheetViews>
  <sheetFormatPr defaultRowHeight="15" x14ac:dyDescent="0.25"/>
  <cols>
    <col min="2" max="2" width="93.140625" customWidth="1"/>
    <col min="6" max="6" width="30.85546875" customWidth="1"/>
    <col min="7" max="7" width="30.7109375" customWidth="1"/>
    <col min="8" max="8" width="12.42578125" customWidth="1"/>
    <col min="9" max="9" width="11.7109375" customWidth="1"/>
    <col min="10" max="10" width="19" customWidth="1"/>
  </cols>
  <sheetData>
    <row r="1" spans="1:10" ht="15.75" x14ac:dyDescent="0.25">
      <c r="A1" s="34" t="s">
        <v>100</v>
      </c>
      <c r="B1" s="35" t="s">
        <v>26</v>
      </c>
      <c r="D1" s="500" t="s">
        <v>710</v>
      </c>
      <c r="E1" s="500"/>
      <c r="F1" s="500"/>
    </row>
    <row r="2" spans="1:10" ht="15.75" x14ac:dyDescent="0.25">
      <c r="A2" s="34" t="s">
        <v>101</v>
      </c>
      <c r="B2" s="35" t="s">
        <v>27</v>
      </c>
    </row>
    <row r="3" spans="1:10" ht="15.75" x14ac:dyDescent="0.25">
      <c r="A3" s="6" t="s">
        <v>121</v>
      </c>
      <c r="B3" s="34" t="s">
        <v>202</v>
      </c>
    </row>
    <row r="4" spans="1:10" ht="15.75" x14ac:dyDescent="0.25">
      <c r="A4" s="6" t="s">
        <v>123</v>
      </c>
      <c r="B4" s="34" t="s">
        <v>675</v>
      </c>
    </row>
    <row r="8" spans="1:10" ht="15.75" x14ac:dyDescent="0.25">
      <c r="D8" s="6"/>
      <c r="E8" s="6"/>
      <c r="F8" s="36" t="s">
        <v>203</v>
      </c>
      <c r="G8" s="36" t="s">
        <v>228</v>
      </c>
      <c r="H8" s="36" t="s">
        <v>204</v>
      </c>
      <c r="I8" s="36" t="s">
        <v>205</v>
      </c>
      <c r="J8" s="36" t="s">
        <v>206</v>
      </c>
    </row>
    <row r="9" spans="1:10" ht="15.75" x14ac:dyDescent="0.25">
      <c r="D9" s="6"/>
      <c r="E9" s="6"/>
      <c r="F9" s="36" t="s">
        <v>207</v>
      </c>
      <c r="G9" s="36" t="s">
        <v>227</v>
      </c>
      <c r="H9" s="36" t="s">
        <v>208</v>
      </c>
      <c r="I9" s="36" t="s">
        <v>209</v>
      </c>
      <c r="J9" s="36" t="s">
        <v>210</v>
      </c>
    </row>
    <row r="10" spans="1:10" ht="15.75" x14ac:dyDescent="0.25">
      <c r="D10" s="6" t="s">
        <v>749</v>
      </c>
      <c r="E10" s="6" t="s">
        <v>211</v>
      </c>
      <c r="F10" s="33">
        <v>-2.756486216267561</v>
      </c>
      <c r="G10" s="33">
        <v>-1.1344422760128481</v>
      </c>
      <c r="H10" s="33">
        <v>25.500438690768306</v>
      </c>
      <c r="I10" s="33">
        <v>9.5274393722927044</v>
      </c>
      <c r="J10" s="33">
        <v>-0.33925181178049968</v>
      </c>
    </row>
    <row r="11" spans="1:10" ht="15.75" x14ac:dyDescent="0.25">
      <c r="D11" s="6" t="s">
        <v>748</v>
      </c>
      <c r="E11" s="6" t="s">
        <v>212</v>
      </c>
      <c r="F11" s="33">
        <v>-3.6877187825313484</v>
      </c>
      <c r="G11" s="33">
        <v>-2.6872929734301181</v>
      </c>
      <c r="H11" s="33">
        <v>16.349235141181452</v>
      </c>
      <c r="I11" s="33">
        <v>4.3625049118276849</v>
      </c>
      <c r="J11" s="33">
        <v>-0.36615034718913364</v>
      </c>
    </row>
    <row r="12" spans="1:10" ht="15.75" x14ac:dyDescent="0.25">
      <c r="D12" s="6" t="s">
        <v>141</v>
      </c>
      <c r="E12" s="6" t="s">
        <v>142</v>
      </c>
      <c r="F12" s="33">
        <v>-0.49252600129300106</v>
      </c>
      <c r="G12" s="33">
        <v>7.0266607064055648</v>
      </c>
      <c r="H12" s="33">
        <v>4.8141872993454626</v>
      </c>
      <c r="I12" s="33">
        <v>8.7755572233610053</v>
      </c>
      <c r="J12" s="33">
        <v>-0.35200428327546263</v>
      </c>
    </row>
    <row r="13" spans="1:10" ht="15.75" x14ac:dyDescent="0.25">
      <c r="D13" s="6" t="s">
        <v>143</v>
      </c>
      <c r="E13" s="6" t="s">
        <v>144</v>
      </c>
      <c r="F13" s="33">
        <v>-2.1203158164820906</v>
      </c>
      <c r="G13" s="33">
        <v>10.133474485863104</v>
      </c>
      <c r="H13" s="33">
        <v>-2.1074752229044691</v>
      </c>
      <c r="I13" s="33">
        <v>5.9738360603904823</v>
      </c>
      <c r="J13" s="33">
        <v>1.3080948991109693</v>
      </c>
    </row>
    <row r="14" spans="1:10" ht="15.75" x14ac:dyDescent="0.25">
      <c r="D14" s="6" t="s">
        <v>747</v>
      </c>
      <c r="E14" s="6" t="s">
        <v>213</v>
      </c>
      <c r="F14" s="33">
        <v>2.6928451942838052</v>
      </c>
      <c r="G14" s="33">
        <v>11.518637484126387</v>
      </c>
      <c r="H14" s="33">
        <v>17.68372816504511</v>
      </c>
      <c r="I14" s="33">
        <v>22.879715447832098</v>
      </c>
      <c r="J14" s="33">
        <v>0.89745055758842796</v>
      </c>
    </row>
    <row r="15" spans="1:10" ht="15.75" x14ac:dyDescent="0.25">
      <c r="D15" s="6" t="s">
        <v>746</v>
      </c>
      <c r="E15" s="6" t="s">
        <v>214</v>
      </c>
      <c r="F15" s="33">
        <v>0.33991367296835051</v>
      </c>
      <c r="G15" s="33">
        <v>8.9164741412400446</v>
      </c>
      <c r="H15" s="33">
        <v>20.711520330212835</v>
      </c>
      <c r="I15" s="33">
        <v>24.55000038420458</v>
      </c>
      <c r="J15" s="33">
        <v>3.3590310201152107</v>
      </c>
    </row>
    <row r="16" spans="1:10" ht="15.75" x14ac:dyDescent="0.25">
      <c r="D16" s="6" t="s">
        <v>141</v>
      </c>
      <c r="E16" s="6" t="s">
        <v>142</v>
      </c>
      <c r="F16" s="33">
        <v>-3.4692805067038535E-2</v>
      </c>
      <c r="G16" s="33">
        <v>14.815950222155578</v>
      </c>
      <c r="H16" s="33">
        <v>23.822336685541174</v>
      </c>
      <c r="I16" s="33">
        <v>24.323285066137473</v>
      </c>
      <c r="J16" s="33">
        <v>4.2518549758227238</v>
      </c>
    </row>
    <row r="17" spans="4:10" ht="15.75" x14ac:dyDescent="0.25">
      <c r="D17" s="6" t="s">
        <v>143</v>
      </c>
      <c r="E17" s="6" t="s">
        <v>144</v>
      </c>
      <c r="F17" s="33">
        <v>1.1410294955731928</v>
      </c>
      <c r="G17" s="33">
        <v>3.7646535094227715</v>
      </c>
      <c r="H17" s="33">
        <v>27.425666465776445</v>
      </c>
      <c r="I17" s="33">
        <v>24.207306345521928</v>
      </c>
      <c r="J17" s="33">
        <v>3.8541392526807954</v>
      </c>
    </row>
    <row r="18" spans="4:10" ht="15.75" x14ac:dyDescent="0.25">
      <c r="D18" s="6" t="s">
        <v>745</v>
      </c>
      <c r="E18" s="6" t="s">
        <v>215</v>
      </c>
      <c r="F18" s="33">
        <v>0.64472338440309329</v>
      </c>
      <c r="G18" s="33">
        <v>9.9851059721899276</v>
      </c>
      <c r="H18" s="33">
        <v>25.857695852872013</v>
      </c>
      <c r="I18" s="33">
        <v>25.136400749854374</v>
      </c>
      <c r="J18" s="33">
        <v>3.4442701588780977</v>
      </c>
    </row>
    <row r="19" spans="4:10" ht="15.75" x14ac:dyDescent="0.25">
      <c r="D19" s="6" t="s">
        <v>744</v>
      </c>
      <c r="E19" s="6" t="s">
        <v>216</v>
      </c>
      <c r="F19" s="33">
        <v>3.5628584610765301</v>
      </c>
      <c r="G19" s="33">
        <v>13.658615081196331</v>
      </c>
      <c r="H19" s="33">
        <v>18.103285908562199</v>
      </c>
      <c r="I19" s="33">
        <v>25.143421209912816</v>
      </c>
      <c r="J19" s="33">
        <v>3.9370661387118702</v>
      </c>
    </row>
    <row r="20" spans="4:10" ht="15.75" x14ac:dyDescent="0.25">
      <c r="D20" s="6" t="s">
        <v>141</v>
      </c>
      <c r="E20" s="6" t="s">
        <v>142</v>
      </c>
      <c r="F20" s="33">
        <v>4.8247622225140674</v>
      </c>
      <c r="G20" s="33">
        <v>16.072773571310321</v>
      </c>
      <c r="H20" s="33">
        <v>12.119279056856854</v>
      </c>
      <c r="I20" s="33">
        <v>23.57199733553081</v>
      </c>
      <c r="J20" s="33">
        <v>4.4339138237989886</v>
      </c>
    </row>
    <row r="21" spans="4:10" ht="15.75" x14ac:dyDescent="0.25">
      <c r="D21" s="6" t="s">
        <v>143</v>
      </c>
      <c r="E21" s="6" t="s">
        <v>144</v>
      </c>
      <c r="F21" s="33">
        <v>4.5406161253266077</v>
      </c>
      <c r="G21" s="33">
        <v>7.4218669310693883</v>
      </c>
      <c r="H21" s="33">
        <v>9.0421740982841783</v>
      </c>
      <c r="I21" s="33">
        <v>17.536238600677947</v>
      </c>
      <c r="J21" s="33">
        <v>3.7419545971936685</v>
      </c>
    </row>
    <row r="22" spans="4:10" ht="15.75" x14ac:dyDescent="0.25">
      <c r="D22" s="6" t="s">
        <v>743</v>
      </c>
      <c r="E22" s="6" t="s">
        <v>217</v>
      </c>
      <c r="F22" s="33">
        <v>4.3538963693422232</v>
      </c>
      <c r="G22" s="33">
        <v>8.0471958858543218</v>
      </c>
      <c r="H22" s="33">
        <v>8.6996648688275684</v>
      </c>
      <c r="I22" s="33">
        <v>11.751716754918192</v>
      </c>
      <c r="J22" s="33">
        <v>2.0859435016753309</v>
      </c>
    </row>
    <row r="23" spans="4:10" ht="15.75" x14ac:dyDescent="0.25">
      <c r="D23" s="6" t="s">
        <v>742</v>
      </c>
      <c r="E23" s="6" t="s">
        <v>218</v>
      </c>
      <c r="F23" s="33">
        <v>5.8117794473851632</v>
      </c>
      <c r="G23" s="33">
        <v>9.3493461635667501</v>
      </c>
      <c r="H23" s="33">
        <v>7.6114832934535599</v>
      </c>
      <c r="I23" s="33">
        <v>11.636730692082111</v>
      </c>
      <c r="J23" s="33">
        <v>2.1764177990717144</v>
      </c>
    </row>
    <row r="24" spans="4:10" ht="15.75" x14ac:dyDescent="0.25">
      <c r="D24" s="6" t="s">
        <v>141</v>
      </c>
      <c r="E24" s="6" t="s">
        <v>142</v>
      </c>
      <c r="F24" s="33">
        <v>6.8604733844016295</v>
      </c>
      <c r="G24" s="33">
        <v>5.1635015057366616</v>
      </c>
      <c r="H24" s="33">
        <v>11.113434782073824</v>
      </c>
      <c r="I24" s="33">
        <v>11.947545686282396</v>
      </c>
      <c r="J24" s="33">
        <v>3.0666044194025801</v>
      </c>
    </row>
    <row r="25" spans="4:10" ht="15.75" x14ac:dyDescent="0.25">
      <c r="D25" s="6" t="s">
        <v>143</v>
      </c>
      <c r="E25" s="6" t="s">
        <v>144</v>
      </c>
      <c r="F25" s="33">
        <v>5.5555359071627493</v>
      </c>
      <c r="G25" s="33">
        <v>9.1966298450414996</v>
      </c>
      <c r="H25" s="33">
        <v>18.862396546336896</v>
      </c>
      <c r="I25" s="33">
        <v>17.198862191181647</v>
      </c>
      <c r="J25" s="33">
        <v>4.7482215681289119</v>
      </c>
    </row>
    <row r="26" spans="4:10" ht="15.75" x14ac:dyDescent="0.25">
      <c r="D26" s="6" t="s">
        <v>741</v>
      </c>
      <c r="E26" s="6" t="s">
        <v>219</v>
      </c>
      <c r="F26" s="33">
        <v>1.3701738153225449</v>
      </c>
      <c r="G26" s="33">
        <v>6.4022520117905657</v>
      </c>
      <c r="H26" s="33">
        <v>24.694116096381464</v>
      </c>
      <c r="I26" s="33">
        <v>22.522975884870178</v>
      </c>
      <c r="J26" s="33">
        <v>5.8538951141565008</v>
      </c>
    </row>
    <row r="27" spans="4:10" ht="15.75" x14ac:dyDescent="0.25">
      <c r="D27" s="6" t="s">
        <v>740</v>
      </c>
      <c r="E27" s="6" t="s">
        <v>220</v>
      </c>
      <c r="F27" s="33">
        <v>2.2483744983628355</v>
      </c>
      <c r="G27" s="33">
        <v>5.032785762589981</v>
      </c>
      <c r="H27" s="33">
        <v>26.186443651109542</v>
      </c>
      <c r="I27" s="33">
        <v>18.280170569808035</v>
      </c>
      <c r="J27" s="33">
        <v>4.9467252262339798</v>
      </c>
    </row>
    <row r="28" spans="4:10" ht="15.75" x14ac:dyDescent="0.25">
      <c r="D28" s="6" t="s">
        <v>141</v>
      </c>
      <c r="E28" s="6" t="s">
        <v>142</v>
      </c>
      <c r="F28" s="33">
        <v>2.4659189448101841</v>
      </c>
      <c r="G28" s="33">
        <v>2.5295865053059856</v>
      </c>
      <c r="H28" s="33">
        <v>23.764987876842</v>
      </c>
      <c r="I28" s="33">
        <v>22.815946568508778</v>
      </c>
      <c r="J28" s="33">
        <v>3.8241341022721969</v>
      </c>
    </row>
    <row r="29" spans="4:10" ht="15.75" x14ac:dyDescent="0.25">
      <c r="D29" s="6" t="s">
        <v>143</v>
      </c>
      <c r="E29" s="6" t="s">
        <v>144</v>
      </c>
      <c r="F29" s="33">
        <v>7.0991513679701654</v>
      </c>
      <c r="G29" s="33">
        <v>8.8816297448206996</v>
      </c>
      <c r="H29" s="33">
        <v>25.379748775972729</v>
      </c>
      <c r="I29" s="33">
        <v>28.227361769112747</v>
      </c>
      <c r="J29" s="33">
        <v>3.5362903824179881</v>
      </c>
    </row>
    <row r="30" spans="4:10" ht="15.75" x14ac:dyDescent="0.25">
      <c r="D30" s="6" t="s">
        <v>384</v>
      </c>
      <c r="E30" s="6" t="s">
        <v>221</v>
      </c>
      <c r="F30" s="33">
        <v>2.7263189553272298</v>
      </c>
      <c r="G30" s="33">
        <v>4.2713442565735846</v>
      </c>
      <c r="H30" s="33">
        <v>18.629251127606537</v>
      </c>
      <c r="I30" s="33">
        <v>16.612827082894157</v>
      </c>
      <c r="J30" s="33">
        <v>4.3389155426812636</v>
      </c>
    </row>
    <row r="31" spans="4:10" ht="15.75" x14ac:dyDescent="0.25">
      <c r="D31" s="6" t="s">
        <v>631</v>
      </c>
      <c r="E31" s="6" t="s">
        <v>222</v>
      </c>
      <c r="F31" s="33">
        <v>5.3234179672634383</v>
      </c>
      <c r="G31" s="33">
        <v>2.03018380457749</v>
      </c>
      <c r="H31" s="33">
        <v>13.051348017891456</v>
      </c>
      <c r="I31" s="33">
        <v>13.478527899403289</v>
      </c>
      <c r="J31" s="33">
        <v>4.4970832808743495</v>
      </c>
    </row>
    <row r="32" spans="4:10" ht="15.75" x14ac:dyDescent="0.25">
      <c r="D32" s="6" t="s">
        <v>141</v>
      </c>
      <c r="E32" s="6" t="s">
        <v>142</v>
      </c>
      <c r="F32" s="33">
        <v>6.215223876289258</v>
      </c>
      <c r="G32" s="33">
        <v>2.7433988595256409</v>
      </c>
      <c r="H32" s="33">
        <v>7.7011671620228412</v>
      </c>
      <c r="I32" s="33">
        <v>0.62528592768822477</v>
      </c>
      <c r="J32" s="33">
        <v>4.0339147536478208</v>
      </c>
    </row>
    <row r="33" spans="4:10" ht="15.75" x14ac:dyDescent="0.25">
      <c r="D33" s="6" t="s">
        <v>143</v>
      </c>
      <c r="E33" s="6" t="s">
        <v>144</v>
      </c>
      <c r="F33" s="33">
        <v>4.1527358345062595</v>
      </c>
      <c r="G33" s="33">
        <v>2.4537427258900664</v>
      </c>
      <c r="H33" s="33">
        <v>-1.0016520483836473</v>
      </c>
      <c r="I33" s="33">
        <v>-3.7435870336037027</v>
      </c>
      <c r="J33" s="33">
        <v>3.4977579393517431</v>
      </c>
    </row>
    <row r="34" spans="4:10" ht="15.75" x14ac:dyDescent="0.25">
      <c r="D34" s="6" t="s">
        <v>385</v>
      </c>
      <c r="E34" s="6" t="s">
        <v>223</v>
      </c>
      <c r="F34" s="33">
        <v>7.2502108995042676</v>
      </c>
      <c r="G34" s="33">
        <v>10.557121211668402</v>
      </c>
      <c r="H34" s="33">
        <v>6.5379180703360618</v>
      </c>
      <c r="I34" s="33">
        <v>7.0791285333156679</v>
      </c>
      <c r="J34" s="33">
        <v>4.6132792889086289</v>
      </c>
    </row>
    <row r="35" spans="4:10" ht="15.75" x14ac:dyDescent="0.25">
      <c r="D35" s="6" t="s">
        <v>401</v>
      </c>
      <c r="E35" s="6" t="s">
        <v>224</v>
      </c>
      <c r="F35" s="33">
        <v>6.2970783961966674</v>
      </c>
      <c r="G35" s="33">
        <v>6.117038803251873</v>
      </c>
      <c r="H35" s="33">
        <v>8.1283290493663998</v>
      </c>
      <c r="I35" s="33">
        <v>7.1950609139957606</v>
      </c>
      <c r="J35" s="33">
        <v>4.646937152760529</v>
      </c>
    </row>
    <row r="36" spans="4:10" ht="15.75" x14ac:dyDescent="0.25">
      <c r="D36" s="6" t="s">
        <v>141</v>
      </c>
      <c r="E36" s="6" t="s">
        <v>142</v>
      </c>
      <c r="F36" s="33">
        <v>9.2044098094970224</v>
      </c>
      <c r="G36" s="33">
        <v>7.126283366625529</v>
      </c>
      <c r="H36" s="33">
        <v>5.367938221180296</v>
      </c>
      <c r="I36" s="33">
        <v>9.7424582119031413</v>
      </c>
      <c r="J36" s="33">
        <v>4.9399621334854373</v>
      </c>
    </row>
    <row r="37" spans="4:10" ht="15.75" x14ac:dyDescent="0.25">
      <c r="D37" s="6" t="s">
        <v>143</v>
      </c>
      <c r="E37" s="6" t="s">
        <v>144</v>
      </c>
      <c r="F37" s="33">
        <v>8.1345685898689339</v>
      </c>
      <c r="G37" s="33">
        <v>7.8405931643059716</v>
      </c>
      <c r="H37" s="33">
        <v>3.1853906854564968</v>
      </c>
      <c r="I37" s="33">
        <v>10.553998137240669</v>
      </c>
      <c r="J37" s="33">
        <v>4.7481298198696038</v>
      </c>
    </row>
    <row r="38" spans="4:10" ht="15.75" x14ac:dyDescent="0.25">
      <c r="D38" s="6" t="s">
        <v>386</v>
      </c>
      <c r="E38" s="6" t="s">
        <v>225</v>
      </c>
      <c r="F38" s="33">
        <v>9.9347794413829291</v>
      </c>
      <c r="G38" s="33">
        <v>-4.1509602271729023</v>
      </c>
      <c r="H38" s="33">
        <v>1.1850130995912878</v>
      </c>
      <c r="I38" s="33">
        <v>4.0541659814017379</v>
      </c>
      <c r="J38" s="33">
        <v>3.1791511869348597</v>
      </c>
    </row>
    <row r="39" spans="4:10" ht="15.75" x14ac:dyDescent="0.25">
      <c r="D39" s="6" t="s">
        <v>402</v>
      </c>
      <c r="E39" s="6" t="s">
        <v>226</v>
      </c>
      <c r="F39" s="33">
        <v>8.3637851480359302</v>
      </c>
      <c r="G39" s="33">
        <v>0.33929977784615062</v>
      </c>
      <c r="H39" s="33">
        <v>0.41861021408922738</v>
      </c>
      <c r="I39" s="33">
        <v>8.0141753635343065</v>
      </c>
      <c r="J39" s="33">
        <v>4.1329550251759883</v>
      </c>
    </row>
    <row r="40" spans="4:10" ht="15.75" x14ac:dyDescent="0.25">
      <c r="D40" s="6" t="s">
        <v>141</v>
      </c>
      <c r="E40" s="6" t="s">
        <v>142</v>
      </c>
      <c r="F40" s="33">
        <v>8.0933401464827028</v>
      </c>
      <c r="G40" s="33">
        <v>1.5225307121563816</v>
      </c>
      <c r="H40" s="33">
        <v>7.4612112082522515</v>
      </c>
      <c r="I40" s="33">
        <v>14.565366080841187</v>
      </c>
      <c r="J40" s="33">
        <v>4.3004795660797299</v>
      </c>
    </row>
    <row r="41" spans="4:10" ht="15.75" x14ac:dyDescent="0.25">
      <c r="D41" s="6" t="s">
        <v>143</v>
      </c>
      <c r="E41" s="6" t="s">
        <v>144</v>
      </c>
      <c r="F41" s="33">
        <v>4.3456364746464118</v>
      </c>
      <c r="G41" s="33">
        <v>3.608892852477922</v>
      </c>
      <c r="H41" s="33">
        <v>15.560114843832167</v>
      </c>
      <c r="I41" s="33">
        <v>10.866593833539028</v>
      </c>
      <c r="J41" s="33">
        <v>4.6052755833534178</v>
      </c>
    </row>
    <row r="42" spans="4:10" ht="15.75" x14ac:dyDescent="0.25">
      <c r="D42" s="29" t="s">
        <v>387</v>
      </c>
      <c r="E42" s="6" t="s">
        <v>140</v>
      </c>
      <c r="F42" s="33">
        <v>-0.38326820892130797</v>
      </c>
      <c r="G42" s="33">
        <v>18.117927421686076</v>
      </c>
      <c r="H42" s="33">
        <v>19.102524242351777</v>
      </c>
      <c r="I42" s="33">
        <v>14.184912265734724</v>
      </c>
      <c r="J42" s="33">
        <v>4.5927930542465987</v>
      </c>
    </row>
    <row r="43" spans="4:10" ht="15.75" x14ac:dyDescent="0.25">
      <c r="D43" s="29" t="s">
        <v>403</v>
      </c>
      <c r="E43" s="6" t="s">
        <v>173</v>
      </c>
      <c r="F43" s="33">
        <v>4.3755605115392484</v>
      </c>
      <c r="G43" s="33">
        <v>9.793291903565617</v>
      </c>
      <c r="H43" s="33">
        <v>22.318082771655497</v>
      </c>
      <c r="I43" s="33">
        <v>23.889289663253635</v>
      </c>
      <c r="J43" s="33">
        <v>5.1007454755697381</v>
      </c>
    </row>
    <row r="44" spans="4:10" ht="15.75" x14ac:dyDescent="0.25">
      <c r="D44" s="29" t="s">
        <v>141</v>
      </c>
      <c r="E44" s="6" t="s">
        <v>142</v>
      </c>
      <c r="F44" s="33">
        <v>4.1481572423666364</v>
      </c>
      <c r="G44" s="33">
        <v>12.484638690324317</v>
      </c>
      <c r="H44" s="33">
        <v>16.560927017268966</v>
      </c>
      <c r="I44" s="33">
        <v>18.032627949056106</v>
      </c>
      <c r="J44" s="33">
        <v>4.9359325845916828</v>
      </c>
    </row>
    <row r="45" spans="4:10" ht="15.75" x14ac:dyDescent="0.25">
      <c r="D45" s="29" t="s">
        <v>143</v>
      </c>
      <c r="E45" s="6" t="s">
        <v>144</v>
      </c>
      <c r="F45" s="33">
        <v>0.57690183138578277</v>
      </c>
      <c r="G45" s="33">
        <v>-3.0810729741531873E-2</v>
      </c>
      <c r="H45" s="33">
        <v>14.278902906014011</v>
      </c>
      <c r="I45" s="33">
        <v>13.433228057349567</v>
      </c>
      <c r="J45" s="33">
        <v>4.65107503400246</v>
      </c>
    </row>
    <row r="46" spans="4:10" ht="15.75" x14ac:dyDescent="0.25">
      <c r="D46" s="29" t="s">
        <v>388</v>
      </c>
      <c r="E46" s="6" t="s">
        <v>145</v>
      </c>
      <c r="F46" s="33">
        <v>4.0449587359427994</v>
      </c>
      <c r="G46" s="33">
        <v>3.4809246332899875</v>
      </c>
      <c r="H46" s="33">
        <v>11.396372513963726</v>
      </c>
      <c r="I46" s="33">
        <v>10.058827198398461</v>
      </c>
      <c r="J46" s="33">
        <v>3.1067839800975605</v>
      </c>
    </row>
    <row r="47" spans="4:10" ht="15.75" x14ac:dyDescent="0.25">
      <c r="D47" s="29" t="s">
        <v>404</v>
      </c>
      <c r="E47" s="6" t="s">
        <v>174</v>
      </c>
      <c r="F47" s="33">
        <v>3.3759805442297335</v>
      </c>
      <c r="G47" s="33">
        <v>6.0737075051011402</v>
      </c>
      <c r="H47" s="33">
        <v>13.317255675307933</v>
      </c>
      <c r="I47" s="33">
        <v>5.0841495224426438</v>
      </c>
      <c r="J47" s="33">
        <v>4.6611686781635768</v>
      </c>
    </row>
    <row r="48" spans="4:10" ht="15.75" x14ac:dyDescent="0.25">
      <c r="D48" s="29" t="s">
        <v>141</v>
      </c>
      <c r="E48" s="6" t="s">
        <v>142</v>
      </c>
      <c r="F48" s="33">
        <v>1.0539126041663849</v>
      </c>
      <c r="G48" s="33">
        <v>4.1636895673545808</v>
      </c>
      <c r="H48" s="33">
        <v>13.468005310186172</v>
      </c>
      <c r="I48" s="33">
        <v>8.0091211997282699</v>
      </c>
      <c r="J48" s="33">
        <v>4.3358863174569535</v>
      </c>
    </row>
    <row r="49" spans="4:10" ht="15.75" x14ac:dyDescent="0.25">
      <c r="D49" s="29" t="s">
        <v>143</v>
      </c>
      <c r="E49" s="6" t="s">
        <v>144</v>
      </c>
      <c r="F49" s="33">
        <v>3.4823970465702985</v>
      </c>
      <c r="G49" s="33">
        <v>1.7103866334801126</v>
      </c>
      <c r="H49" s="33">
        <v>13.151790309754546</v>
      </c>
      <c r="I49" s="33">
        <v>8.6070538531103153</v>
      </c>
      <c r="J49" s="33">
        <v>4.7238591263337355</v>
      </c>
    </row>
    <row r="50" spans="4:10" ht="15.75" x14ac:dyDescent="0.25">
      <c r="D50" s="29" t="s">
        <v>389</v>
      </c>
      <c r="E50" s="6" t="s">
        <v>146</v>
      </c>
      <c r="F50" s="33">
        <v>4.7670637710842243</v>
      </c>
      <c r="G50" s="33">
        <v>13.183873263890902</v>
      </c>
      <c r="H50" s="33">
        <v>20.839453996280326</v>
      </c>
      <c r="I50" s="33">
        <v>19.293161118497352</v>
      </c>
      <c r="J50" s="33">
        <v>4.7782232018460036</v>
      </c>
    </row>
    <row r="51" spans="4:10" ht="15.75" x14ac:dyDescent="0.25">
      <c r="D51" s="29" t="s">
        <v>405</v>
      </c>
      <c r="E51" s="6" t="s">
        <v>175</v>
      </c>
      <c r="F51" s="33">
        <v>1.4884833583905817</v>
      </c>
      <c r="G51" s="33">
        <v>5.4673012708448709E-2</v>
      </c>
      <c r="H51" s="33">
        <v>16.421242491406375</v>
      </c>
      <c r="I51" s="33">
        <v>11.51458369881135</v>
      </c>
      <c r="J51" s="33">
        <v>3.6338431647840537</v>
      </c>
    </row>
    <row r="52" spans="4:10" ht="15.75" x14ac:dyDescent="0.25">
      <c r="D52" s="29" t="s">
        <v>141</v>
      </c>
      <c r="E52" s="6" t="s">
        <v>142</v>
      </c>
      <c r="F52" s="33">
        <v>0.51871349886718576</v>
      </c>
      <c r="G52" s="33">
        <v>-0.91229033901537093</v>
      </c>
      <c r="H52" s="33">
        <v>18.128834168685955</v>
      </c>
      <c r="I52" s="33">
        <v>13.116002105873804</v>
      </c>
      <c r="J52" s="33">
        <v>3.9782280543282553</v>
      </c>
    </row>
    <row r="53" spans="4:10" ht="15.75" x14ac:dyDescent="0.25">
      <c r="D53" s="29" t="s">
        <v>143</v>
      </c>
      <c r="E53" s="6" t="s">
        <v>144</v>
      </c>
      <c r="F53" s="33">
        <v>0.35176746975780304</v>
      </c>
      <c r="G53" s="33">
        <v>-3.3328398801389767</v>
      </c>
      <c r="H53" s="33">
        <v>22.624694401249684</v>
      </c>
      <c r="I53" s="33">
        <v>18.206041356957314</v>
      </c>
      <c r="J53" s="33">
        <v>3.8312513642972306</v>
      </c>
    </row>
    <row r="54" spans="4:10" ht="15.75" x14ac:dyDescent="0.25">
      <c r="D54" s="29" t="s">
        <v>390</v>
      </c>
      <c r="E54" s="6" t="s">
        <v>147</v>
      </c>
      <c r="F54" s="33">
        <v>-1.4824611855062813</v>
      </c>
      <c r="G54" s="33">
        <v>5.0195293388564579</v>
      </c>
      <c r="H54" s="33">
        <v>19.389212649447757</v>
      </c>
      <c r="I54" s="33">
        <v>14.803765678790356</v>
      </c>
      <c r="J54" s="33">
        <v>1.5516267430880646</v>
      </c>
    </row>
    <row r="55" spans="4:10" ht="15.75" x14ac:dyDescent="0.25">
      <c r="D55" s="29" t="s">
        <v>406</v>
      </c>
      <c r="E55" s="6" t="s">
        <v>176</v>
      </c>
      <c r="F55" s="33">
        <v>-0.87618440134616549</v>
      </c>
      <c r="G55" s="33">
        <v>3.9817866937924151</v>
      </c>
      <c r="H55" s="33">
        <v>16.757641155251775</v>
      </c>
      <c r="I55" s="33">
        <v>15.061847160031448</v>
      </c>
      <c r="J55" s="33">
        <v>2.5658271508319785E-3</v>
      </c>
    </row>
    <row r="56" spans="4:10" ht="15.75" x14ac:dyDescent="0.25">
      <c r="D56" s="29" t="s">
        <v>141</v>
      </c>
      <c r="E56" s="6" t="s">
        <v>142</v>
      </c>
      <c r="F56" s="33">
        <v>-0.18081102812570293</v>
      </c>
      <c r="G56" s="33">
        <v>1.5596645848638104</v>
      </c>
      <c r="H56" s="33">
        <v>17.368683358064544</v>
      </c>
      <c r="I56" s="33">
        <v>15.137751671915353</v>
      </c>
      <c r="J56" s="33">
        <v>-0.15276056375820701</v>
      </c>
    </row>
    <row r="57" spans="4:10" ht="15.75" x14ac:dyDescent="0.25">
      <c r="D57" s="29" t="s">
        <v>143</v>
      </c>
      <c r="E57" s="6" t="s">
        <v>144</v>
      </c>
      <c r="F57" s="33">
        <v>0.44914689616607006</v>
      </c>
      <c r="G57" s="33">
        <v>7.1517422562090758</v>
      </c>
      <c r="H57" s="33">
        <v>11.684610980930856</v>
      </c>
      <c r="I57" s="33">
        <v>11.522375192748683</v>
      </c>
      <c r="J57" s="33">
        <v>-0.25251759967542853</v>
      </c>
    </row>
    <row r="58" spans="4:10" ht="15.75" x14ac:dyDescent="0.25">
      <c r="D58" s="29" t="s">
        <v>391</v>
      </c>
      <c r="E58" s="6" t="s">
        <v>148</v>
      </c>
      <c r="F58" s="33">
        <v>0.50831020930786508</v>
      </c>
      <c r="G58" s="33">
        <v>-1.4316716715162272</v>
      </c>
      <c r="H58" s="33">
        <v>15.873762561259539</v>
      </c>
      <c r="I58" s="33">
        <v>14.542881977637578</v>
      </c>
      <c r="J58" s="33">
        <v>2.2228133071056106</v>
      </c>
    </row>
    <row r="59" spans="4:10" ht="15.75" x14ac:dyDescent="0.25">
      <c r="D59" s="29" t="s">
        <v>407</v>
      </c>
      <c r="E59" s="6" t="s">
        <v>177</v>
      </c>
      <c r="F59" s="33">
        <v>1.6024297333909345</v>
      </c>
      <c r="G59" s="33">
        <v>1.0578243243870844</v>
      </c>
      <c r="H59" s="33">
        <v>10.786174426174597</v>
      </c>
      <c r="I59" s="33">
        <v>12.324679638066385</v>
      </c>
      <c r="J59" s="33">
        <v>2.595370203437497</v>
      </c>
    </row>
    <row r="60" spans="4:10" ht="15.75" x14ac:dyDescent="0.25">
      <c r="D60" s="29" t="s">
        <v>141</v>
      </c>
      <c r="E60" s="6" t="s">
        <v>142</v>
      </c>
      <c r="F60" s="33">
        <v>7.7619683791269267E-2</v>
      </c>
      <c r="G60" s="33">
        <v>2.8177947226185864</v>
      </c>
      <c r="H60" s="33">
        <v>4.9379459044296823</v>
      </c>
      <c r="I60" s="33">
        <v>4.7843188354843846</v>
      </c>
      <c r="J60" s="33">
        <v>1.8284002368815351</v>
      </c>
    </row>
    <row r="61" spans="4:10" ht="15.75" x14ac:dyDescent="0.25">
      <c r="D61" s="29" t="s">
        <v>143</v>
      </c>
      <c r="E61" s="6" t="s">
        <v>144</v>
      </c>
      <c r="F61" s="33">
        <v>-4.5023166356259452</v>
      </c>
      <c r="G61" s="33">
        <v>1.4681412573232819</v>
      </c>
      <c r="H61" s="33">
        <v>-3.4480140049141426</v>
      </c>
      <c r="I61" s="33">
        <v>-6.0168343141970695</v>
      </c>
      <c r="J61" s="33">
        <v>-2.1013053763741851</v>
      </c>
    </row>
    <row r="62" spans="4:10" ht="15.75" x14ac:dyDescent="0.25">
      <c r="D62" s="29" t="s">
        <v>392</v>
      </c>
      <c r="E62" s="6" t="s">
        <v>150</v>
      </c>
      <c r="F62" s="33">
        <v>-5.6162244814109243</v>
      </c>
      <c r="G62" s="33">
        <v>-9.8284433670118574</v>
      </c>
      <c r="H62" s="33">
        <v>-18.196286672865313</v>
      </c>
      <c r="I62" s="33">
        <v>-21.238892918012084</v>
      </c>
      <c r="J62" s="33">
        <v>-7.058463018275333</v>
      </c>
    </row>
    <row r="63" spans="4:10" ht="15.75" x14ac:dyDescent="0.25">
      <c r="D63" s="29" t="s">
        <v>408</v>
      </c>
      <c r="E63" s="6" t="s">
        <v>179</v>
      </c>
      <c r="F63" s="33">
        <v>-5.5586241355364479</v>
      </c>
      <c r="G63" s="33">
        <v>-6.0334488732180773</v>
      </c>
      <c r="H63" s="33">
        <v>-15.32332792721364</v>
      </c>
      <c r="I63" s="33">
        <v>-21.68104377646786</v>
      </c>
      <c r="J63" s="33">
        <v>-7.9304108787853949</v>
      </c>
    </row>
    <row r="64" spans="4:10" ht="15.75" x14ac:dyDescent="0.25">
      <c r="D64" s="29" t="s">
        <v>141</v>
      </c>
      <c r="E64" s="6" t="s">
        <v>142</v>
      </c>
      <c r="F64" s="33">
        <v>-7.5827553972038686</v>
      </c>
      <c r="G64" s="33">
        <v>-9.7980005680438893</v>
      </c>
      <c r="H64" s="33">
        <v>-9.0512795930126231</v>
      </c>
      <c r="I64" s="33">
        <v>-13.369504561454008</v>
      </c>
      <c r="J64" s="33">
        <v>-7.4558788456952101</v>
      </c>
    </row>
    <row r="65" spans="4:10" ht="15.75" x14ac:dyDescent="0.25">
      <c r="D65" s="29" t="s">
        <v>143</v>
      </c>
      <c r="E65" s="6" t="s">
        <v>144</v>
      </c>
      <c r="F65" s="33">
        <v>-3.3836031842738663</v>
      </c>
      <c r="G65" s="33">
        <v>-10.307075083137562</v>
      </c>
      <c r="H65" s="33">
        <v>0.26157234173382449</v>
      </c>
      <c r="I65" s="33">
        <v>-0.90746410776290531</v>
      </c>
      <c r="J65" s="33">
        <v>-4.4264738976182514</v>
      </c>
    </row>
    <row r="66" spans="4:10" ht="15.75" x14ac:dyDescent="0.25">
      <c r="D66" s="29" t="s">
        <v>393</v>
      </c>
      <c r="E66" s="6" t="s">
        <v>152</v>
      </c>
      <c r="F66" s="33">
        <v>-3.8862621539049798</v>
      </c>
      <c r="G66" s="33">
        <v>-8.2494783061630272</v>
      </c>
      <c r="H66" s="33">
        <v>10.234650302412774</v>
      </c>
      <c r="I66" s="33">
        <v>8.2158851697174669</v>
      </c>
      <c r="J66" s="33">
        <v>-0.5308336703471781</v>
      </c>
    </row>
    <row r="67" spans="4:10" ht="15.75" x14ac:dyDescent="0.25">
      <c r="D67" s="29" t="s">
        <v>409</v>
      </c>
      <c r="E67" s="6" t="s">
        <v>201</v>
      </c>
      <c r="F67" s="33">
        <v>-4.4648500377643217</v>
      </c>
      <c r="G67" s="33">
        <v>-8.348682773527031</v>
      </c>
      <c r="H67" s="33">
        <v>13.371502908231719</v>
      </c>
      <c r="I67" s="33">
        <v>12.940064056779519</v>
      </c>
      <c r="J67" s="33">
        <v>0.44523220180334988</v>
      </c>
    </row>
    <row r="68" spans="4:10" ht="15.75" x14ac:dyDescent="0.25">
      <c r="D68" s="29" t="s">
        <v>141</v>
      </c>
      <c r="E68" s="6" t="s">
        <v>142</v>
      </c>
      <c r="F68" s="33">
        <v>5.3647978352259429E-2</v>
      </c>
      <c r="G68" s="33">
        <v>-6.1862295951858641</v>
      </c>
      <c r="H68" s="33">
        <v>11.16128920036607</v>
      </c>
      <c r="I68" s="33">
        <v>11.232130286319418</v>
      </c>
      <c r="J68" s="33">
        <v>1.1588015847575406</v>
      </c>
    </row>
    <row r="69" spans="4:10" ht="15.75" x14ac:dyDescent="0.25">
      <c r="D69" s="29" t="s">
        <v>143</v>
      </c>
      <c r="E69" s="6" t="s">
        <v>144</v>
      </c>
      <c r="F69" s="33">
        <v>-2.6705900956335853</v>
      </c>
      <c r="G69" s="33">
        <v>-13.313649889819203</v>
      </c>
      <c r="H69" s="33">
        <v>9.814076804250945</v>
      </c>
      <c r="I69" s="33">
        <v>7.5213411477209178</v>
      </c>
      <c r="J69" s="33">
        <v>1.4257864598058489</v>
      </c>
    </row>
    <row r="70" spans="4:10" ht="15.75" x14ac:dyDescent="0.25">
      <c r="D70" s="29" t="s">
        <v>394</v>
      </c>
      <c r="E70" s="6" t="s">
        <v>154</v>
      </c>
      <c r="F70" s="33">
        <v>0.11367259273862373</v>
      </c>
      <c r="G70" s="33">
        <v>2.0756443840370622</v>
      </c>
      <c r="H70" s="33">
        <v>12.894397929340727</v>
      </c>
      <c r="I70" s="33">
        <v>11.866973481463944</v>
      </c>
      <c r="J70" s="33">
        <v>2.8408849456421166</v>
      </c>
    </row>
    <row r="71" spans="4:10" ht="15.75" x14ac:dyDescent="0.25">
      <c r="D71" s="29" t="s">
        <v>410</v>
      </c>
      <c r="E71" s="6" t="s">
        <v>183</v>
      </c>
      <c r="F71" s="33">
        <v>1.277022543143687</v>
      </c>
      <c r="G71" s="33">
        <v>-2.9365000320131998</v>
      </c>
      <c r="H71" s="33">
        <v>6.1172468413634817</v>
      </c>
      <c r="I71" s="33">
        <v>5.3647922626904858</v>
      </c>
      <c r="J71" s="33">
        <v>1.4737670262565956</v>
      </c>
    </row>
    <row r="72" spans="4:10" ht="15.75" x14ac:dyDescent="0.25">
      <c r="D72" s="29" t="s">
        <v>141</v>
      </c>
      <c r="E72" s="6" t="s">
        <v>142</v>
      </c>
      <c r="F72" s="33">
        <v>0.71474522741333146</v>
      </c>
      <c r="G72" s="33">
        <v>-2.5597766107705979</v>
      </c>
      <c r="H72" s="33">
        <v>4.5789499780459124</v>
      </c>
      <c r="I72" s="33">
        <v>1.3191869021600411</v>
      </c>
      <c r="J72" s="33">
        <v>1.5081875699423364</v>
      </c>
    </row>
    <row r="73" spans="4:10" ht="15.75" x14ac:dyDescent="0.25">
      <c r="D73" s="29" t="s">
        <v>143</v>
      </c>
      <c r="E73" s="6" t="s">
        <v>144</v>
      </c>
      <c r="F73" s="33">
        <v>0.35254078292479107</v>
      </c>
      <c r="G73" s="33">
        <v>-0.94154839815129776</v>
      </c>
      <c r="H73" s="33">
        <v>2.8486897610927144</v>
      </c>
      <c r="I73" s="33">
        <v>-0.33860547319729051</v>
      </c>
      <c r="J73" s="33">
        <v>1.5730931839389228</v>
      </c>
    </row>
    <row r="74" spans="4:10" ht="15.75" x14ac:dyDescent="0.25">
      <c r="D74" s="29" t="s">
        <v>395</v>
      </c>
      <c r="E74" s="6" t="s">
        <v>156</v>
      </c>
      <c r="F74" s="33">
        <v>-1.4999277047087674</v>
      </c>
      <c r="G74" s="33">
        <v>-3.8524545245732185</v>
      </c>
      <c r="H74" s="33">
        <v>-0.67500520306832357</v>
      </c>
      <c r="I74" s="33">
        <v>-2.2614914877980681</v>
      </c>
      <c r="J74" s="33">
        <v>-0.31931154478250789</v>
      </c>
    </row>
    <row r="75" spans="4:10" ht="15.75" x14ac:dyDescent="0.25">
      <c r="D75" s="29" t="s">
        <v>411</v>
      </c>
      <c r="E75" s="6" t="s">
        <v>185</v>
      </c>
      <c r="F75" s="33">
        <v>-2.6774761397110751</v>
      </c>
      <c r="G75" s="33">
        <v>-1.8941580227097319</v>
      </c>
      <c r="H75" s="33">
        <v>0.33987582512675374</v>
      </c>
      <c r="I75" s="33">
        <v>-3.0506311913389936</v>
      </c>
      <c r="J75" s="33">
        <v>-1.3657161557482453</v>
      </c>
    </row>
    <row r="76" spans="4:10" ht="15.75" x14ac:dyDescent="0.25">
      <c r="D76" s="29" t="s">
        <v>141</v>
      </c>
      <c r="E76" s="6" t="s">
        <v>142</v>
      </c>
      <c r="F76" s="33">
        <v>-5.2249933382024096</v>
      </c>
      <c r="G76" s="33">
        <v>-0.35262718932443704</v>
      </c>
      <c r="H76" s="33">
        <v>-1.2655733685707702</v>
      </c>
      <c r="I76" s="33">
        <v>-4.0425364029546813</v>
      </c>
      <c r="J76" s="33">
        <v>-1.4696136195715326</v>
      </c>
    </row>
    <row r="77" spans="4:10" ht="15.75" x14ac:dyDescent="0.25">
      <c r="D77" s="29" t="s">
        <v>143</v>
      </c>
      <c r="E77" s="6" t="s">
        <v>144</v>
      </c>
      <c r="F77" s="33">
        <v>-0.39452174515336935</v>
      </c>
      <c r="G77" s="33">
        <v>-5.3782317057068099</v>
      </c>
      <c r="H77" s="33">
        <v>-5.0529610981348725</v>
      </c>
      <c r="I77" s="33">
        <v>-4.4792119827540091</v>
      </c>
      <c r="J77" s="33">
        <v>-2.5619809752891314</v>
      </c>
    </row>
    <row r="78" spans="4:10" ht="15.75" x14ac:dyDescent="0.25">
      <c r="D78" s="29" t="s">
        <v>396</v>
      </c>
      <c r="E78" s="6" t="s">
        <v>158</v>
      </c>
      <c r="F78" s="33">
        <v>-0.53922928306489837</v>
      </c>
      <c r="G78" s="33">
        <v>-5.0941039509107213</v>
      </c>
      <c r="H78" s="33">
        <v>-0.80954291909527853</v>
      </c>
      <c r="I78" s="33">
        <v>-1.8162557282094838</v>
      </c>
      <c r="J78" s="33">
        <v>-0.39601230512941754</v>
      </c>
    </row>
    <row r="79" spans="4:10" ht="15.75" x14ac:dyDescent="0.25">
      <c r="D79" s="29" t="s">
        <v>412</v>
      </c>
      <c r="E79" s="6" t="s">
        <v>187</v>
      </c>
      <c r="F79" s="33">
        <v>0.71327525609608244</v>
      </c>
      <c r="G79" s="33">
        <v>9.08932155067194</v>
      </c>
      <c r="H79" s="33">
        <v>2.647311882667708</v>
      </c>
      <c r="I79" s="33">
        <v>5.3278811309255474</v>
      </c>
      <c r="J79" s="33">
        <v>1.5381453527004254</v>
      </c>
    </row>
    <row r="80" spans="4:10" ht="15.75" x14ac:dyDescent="0.25">
      <c r="D80" s="29" t="s">
        <v>141</v>
      </c>
      <c r="E80" s="6" t="s">
        <v>142</v>
      </c>
      <c r="F80" s="33">
        <v>-0.40173645101658906</v>
      </c>
      <c r="G80" s="33">
        <v>12.886475411208153</v>
      </c>
      <c r="H80" s="33">
        <v>5.7469270632966243</v>
      </c>
      <c r="I80" s="33">
        <v>4.5998253962655298</v>
      </c>
      <c r="J80" s="33">
        <v>2.653209785856518</v>
      </c>
    </row>
    <row r="81" spans="4:10" ht="15.75" x14ac:dyDescent="0.25">
      <c r="D81" s="29" t="s">
        <v>143</v>
      </c>
      <c r="E81" s="6" t="s">
        <v>144</v>
      </c>
      <c r="F81" s="33">
        <v>0.5545520588642745</v>
      </c>
      <c r="G81" s="33">
        <v>16.324604020186769</v>
      </c>
      <c r="H81" s="33">
        <v>8.7595922456250435</v>
      </c>
      <c r="I81" s="33">
        <v>8.8909840800318136</v>
      </c>
      <c r="J81" s="33">
        <v>3.7626732730950465</v>
      </c>
    </row>
    <row r="82" spans="4:10" ht="15.75" x14ac:dyDescent="0.25">
      <c r="D82" s="6" t="s">
        <v>397</v>
      </c>
      <c r="E82" s="6" t="s">
        <v>160</v>
      </c>
      <c r="F82" s="33">
        <v>1.0340530345673358</v>
      </c>
      <c r="G82" s="33">
        <v>20.324732658414817</v>
      </c>
      <c r="H82" s="33">
        <v>11.005095585611329</v>
      </c>
      <c r="I82" s="33">
        <v>11.182545822473486</v>
      </c>
      <c r="J82" s="33">
        <v>4.3021218308621343</v>
      </c>
    </row>
    <row r="83" spans="4:10" ht="15.75" x14ac:dyDescent="0.25">
      <c r="D83" s="6" t="s">
        <v>413</v>
      </c>
      <c r="E83" s="6" t="s">
        <v>189</v>
      </c>
      <c r="F83" s="33">
        <v>2.6308503015884952</v>
      </c>
      <c r="G83" s="33">
        <v>19.33201560387991</v>
      </c>
      <c r="H83" s="33">
        <v>9.5720808869167655</v>
      </c>
      <c r="I83" s="33">
        <v>12.252301029772099</v>
      </c>
      <c r="J83" s="33">
        <v>4.6475653899269957</v>
      </c>
    </row>
    <row r="84" spans="4:10" ht="15.75" x14ac:dyDescent="0.25">
      <c r="D84" s="6" t="s">
        <v>141</v>
      </c>
      <c r="E84" s="6" t="s">
        <v>142</v>
      </c>
      <c r="F84" s="33">
        <v>1.5208035279715659</v>
      </c>
      <c r="G84" s="33">
        <v>13.708094096991559</v>
      </c>
      <c r="H84" s="33">
        <v>8.7829753083819213</v>
      </c>
      <c r="I84" s="33">
        <v>12.076954909376198</v>
      </c>
      <c r="J84" s="33">
        <v>3.9912957982854351</v>
      </c>
    </row>
    <row r="85" spans="4:10" ht="15.75" x14ac:dyDescent="0.25">
      <c r="D85" s="6" t="s">
        <v>143</v>
      </c>
      <c r="E85" s="6" t="s">
        <v>144</v>
      </c>
      <c r="F85" s="33">
        <v>2.9551777104098562</v>
      </c>
      <c r="G85" s="33">
        <v>2.3201998099789733</v>
      </c>
      <c r="H85" s="33">
        <v>7.6217676467865658</v>
      </c>
      <c r="I85" s="33">
        <v>8.5182298319854652</v>
      </c>
      <c r="J85" s="33">
        <v>3.8847533615452789</v>
      </c>
    </row>
    <row r="86" spans="4:10" ht="15.75" x14ac:dyDescent="0.25">
      <c r="D86" s="6" t="s">
        <v>398</v>
      </c>
      <c r="E86" s="6" t="s">
        <v>162</v>
      </c>
      <c r="F86" s="33">
        <v>3.8391843070152589</v>
      </c>
      <c r="G86" s="33">
        <v>-2.8640393680635725</v>
      </c>
      <c r="H86" s="33">
        <v>7.2904823988240537</v>
      </c>
      <c r="I86" s="33">
        <v>5.2241279019530396</v>
      </c>
      <c r="J86" s="33">
        <v>4.5279650195985397</v>
      </c>
    </row>
    <row r="87" spans="4:10" ht="15.75" x14ac:dyDescent="0.25">
      <c r="D87" s="6" t="s">
        <v>414</v>
      </c>
      <c r="E87" s="6" t="s">
        <v>191</v>
      </c>
      <c r="F87" s="33">
        <v>3.2118994051267151</v>
      </c>
      <c r="G87" s="33">
        <v>7.9682095147639558</v>
      </c>
      <c r="H87" s="33">
        <v>6.8273164257500696</v>
      </c>
      <c r="I87" s="33">
        <v>4.739183732921191</v>
      </c>
      <c r="J87" s="33">
        <v>3.6353804413697901</v>
      </c>
    </row>
    <row r="88" spans="4:10" ht="15.75" x14ac:dyDescent="0.25">
      <c r="D88" s="6" t="s">
        <v>141</v>
      </c>
      <c r="E88" s="6" t="s">
        <v>142</v>
      </c>
      <c r="F88" s="33">
        <v>3.3989073705705977</v>
      </c>
      <c r="G88" s="33">
        <v>1.3001248025915118</v>
      </c>
      <c r="H88" s="33">
        <v>6.457642764767229</v>
      </c>
      <c r="I88" s="33">
        <v>6.2467187208757196</v>
      </c>
      <c r="J88" s="33">
        <v>3.2527705789347579</v>
      </c>
    </row>
    <row r="89" spans="4:10" ht="15.75" x14ac:dyDescent="0.25">
      <c r="D89" s="6" t="s">
        <v>143</v>
      </c>
      <c r="E89" s="6" t="s">
        <v>144</v>
      </c>
      <c r="F89" s="33">
        <v>4.2790585661583833</v>
      </c>
      <c r="G89" s="33">
        <v>9.455138914779937</v>
      </c>
      <c r="H89" s="33">
        <v>8.8593622756570056</v>
      </c>
      <c r="I89" s="33">
        <v>7.717025339256196</v>
      </c>
      <c r="J89" s="33">
        <v>4.0341230553571137</v>
      </c>
    </row>
    <row r="90" spans="4:10" ht="15.75" x14ac:dyDescent="0.25">
      <c r="D90" s="6" t="s">
        <v>399</v>
      </c>
      <c r="E90" s="6" t="s">
        <v>164</v>
      </c>
      <c r="F90" s="33">
        <v>4.275971705831779</v>
      </c>
      <c r="G90" s="33">
        <v>-4.973942475568677</v>
      </c>
      <c r="H90" s="33">
        <v>3.0794606283905779</v>
      </c>
      <c r="I90" s="33">
        <v>5.1285471128855136</v>
      </c>
      <c r="J90" s="33">
        <v>1.2761592675174285</v>
      </c>
    </row>
    <row r="91" spans="4:10" ht="15.75" x14ac:dyDescent="0.25">
      <c r="D91" s="6" t="s">
        <v>415</v>
      </c>
      <c r="E91" s="6" t="s">
        <v>193</v>
      </c>
      <c r="F91" s="33">
        <v>4.5173849191162816</v>
      </c>
      <c r="G91" s="33">
        <v>-14.592655933675246</v>
      </c>
      <c r="H91" s="33">
        <v>7.5979121260109252</v>
      </c>
      <c r="I91" s="33">
        <v>5.2876667971047766</v>
      </c>
      <c r="J91" s="33">
        <v>3.0559617089203357</v>
      </c>
    </row>
    <row r="92" spans="4:10" ht="15.75" x14ac:dyDescent="0.25">
      <c r="D92" s="6" t="s">
        <v>141</v>
      </c>
      <c r="E92" s="6" t="s">
        <v>142</v>
      </c>
      <c r="F92" s="33">
        <v>3.9516571624155006</v>
      </c>
      <c r="G92" s="33">
        <v>-4.6558841268543745</v>
      </c>
      <c r="H92" s="33">
        <v>4.0396772492444342</v>
      </c>
      <c r="I92" s="33">
        <v>3.0126959269447582</v>
      </c>
      <c r="J92" s="33">
        <v>2.4815755881139978</v>
      </c>
    </row>
    <row r="93" spans="4:10" ht="15.75" x14ac:dyDescent="0.25">
      <c r="D93" s="6" t="s">
        <v>143</v>
      </c>
      <c r="E93" s="6" t="s">
        <v>144</v>
      </c>
      <c r="F93" s="33">
        <v>4.181916825125171</v>
      </c>
      <c r="G93" s="33">
        <v>-14.951814468834456</v>
      </c>
      <c r="H93" s="33">
        <v>0.62798345055709603</v>
      </c>
      <c r="I93" s="33">
        <v>0.44117663421727116</v>
      </c>
      <c r="J93" s="33">
        <v>1.9260770612052625</v>
      </c>
    </row>
    <row r="94" spans="4:10" ht="15.75" x14ac:dyDescent="0.25">
      <c r="D94" s="6" t="s">
        <v>400</v>
      </c>
      <c r="E94" s="6" t="s">
        <v>166</v>
      </c>
      <c r="F94" s="33">
        <v>3.0668854993548393</v>
      </c>
      <c r="G94" s="33">
        <v>20.484232809102522</v>
      </c>
      <c r="H94" s="33">
        <v>9.1884045590961563</v>
      </c>
      <c r="I94" s="33">
        <v>10.95383806136752</v>
      </c>
      <c r="J94" s="33">
        <v>4.6569000855363214</v>
      </c>
    </row>
    <row r="95" spans="4:10" ht="15.75" x14ac:dyDescent="0.25">
      <c r="D95" s="6" t="s">
        <v>416</v>
      </c>
      <c r="E95" s="6" t="s">
        <v>195</v>
      </c>
      <c r="F95" s="33">
        <v>3.7849368670479038</v>
      </c>
      <c r="G95" s="33">
        <v>24.95869144453917</v>
      </c>
      <c r="H95" s="33">
        <v>4.37164094140212</v>
      </c>
      <c r="I95" s="33">
        <v>5.6327294025206385</v>
      </c>
      <c r="J95" s="33">
        <v>3.7133714895197585</v>
      </c>
    </row>
    <row r="96" spans="4:10" ht="15.75" x14ac:dyDescent="0.25">
      <c r="D96" s="6" t="s">
        <v>141</v>
      </c>
      <c r="E96" s="6" t="s">
        <v>142</v>
      </c>
      <c r="F96" s="33">
        <v>4.8691259691944708</v>
      </c>
      <c r="G96" s="33">
        <v>19.260627492440392</v>
      </c>
      <c r="H96" s="33">
        <v>6.0872558403214327</v>
      </c>
      <c r="I96" s="33">
        <v>8.0189187175715944</v>
      </c>
      <c r="J96" s="33">
        <v>4.2705480327680476</v>
      </c>
    </row>
    <row r="97" spans="4:10" ht="15.75" x14ac:dyDescent="0.25">
      <c r="D97" s="6" t="s">
        <v>143</v>
      </c>
      <c r="E97" s="6" t="s">
        <v>144</v>
      </c>
      <c r="F97" s="33">
        <v>5.1545982366026664</v>
      </c>
      <c r="G97" s="33">
        <v>12.069643019073254</v>
      </c>
      <c r="H97" s="33">
        <v>7.9577003147984158</v>
      </c>
      <c r="I97" s="33">
        <v>8.351345474502935</v>
      </c>
      <c r="J97" s="33">
        <v>4.659636021499395</v>
      </c>
    </row>
    <row r="98" spans="4:10" ht="15.75" x14ac:dyDescent="0.25">
      <c r="D98" s="6" t="s">
        <v>704</v>
      </c>
      <c r="E98" s="6" t="s">
        <v>694</v>
      </c>
      <c r="F98" s="33">
        <v>4.5051838241985962</v>
      </c>
      <c r="G98" s="33">
        <v>11.147746359312521</v>
      </c>
      <c r="H98" s="33">
        <v>4.1636484696826699</v>
      </c>
      <c r="I98" s="33">
        <v>5.0680098962870375</v>
      </c>
      <c r="J98" s="33">
        <v>4.7275723037858626</v>
      </c>
    </row>
    <row r="99" spans="4:10" ht="15.75" x14ac:dyDescent="0.25">
      <c r="D99" s="6" t="s">
        <v>705</v>
      </c>
      <c r="E99" s="6" t="s">
        <v>695</v>
      </c>
      <c r="F99" s="33">
        <v>4.0855471616695951</v>
      </c>
      <c r="G99" s="33">
        <v>16.280048484727743</v>
      </c>
      <c r="H99" s="33">
        <v>7.106873229700966</v>
      </c>
      <c r="I99" s="33">
        <v>8.8467619580458745</v>
      </c>
      <c r="J99" s="33">
        <v>5.0419182973498096</v>
      </c>
    </row>
    <row r="100" spans="4:10" ht="15.75" x14ac:dyDescent="0.25">
      <c r="D100" s="6" t="s">
        <v>141</v>
      </c>
      <c r="E100" s="6" t="s">
        <v>142</v>
      </c>
      <c r="F100" s="33">
        <v>3.7461929588266116</v>
      </c>
      <c r="G100" s="33">
        <v>20.746913569763876</v>
      </c>
      <c r="H100" s="33">
        <v>1.1660354766776635</v>
      </c>
      <c r="I100" s="33">
        <v>6.0878131550926611</v>
      </c>
      <c r="J100" s="33">
        <v>5.2880311695494129</v>
      </c>
    </row>
    <row r="101" spans="4:10" ht="15.75" x14ac:dyDescent="0.25">
      <c r="D101" s="6" t="s">
        <v>143</v>
      </c>
      <c r="E101" s="6" t="s">
        <v>144</v>
      </c>
      <c r="F101" s="33">
        <v>3.5474180953218593</v>
      </c>
      <c r="G101" s="33">
        <v>17.773402380695515</v>
      </c>
      <c r="H101" s="33">
        <v>4.8696367016357414</v>
      </c>
      <c r="I101" s="33">
        <v>7.1153878174240646</v>
      </c>
      <c r="J101" s="33">
        <v>5.265912602879169</v>
      </c>
    </row>
    <row r="102" spans="4:10" ht="15.75" x14ac:dyDescent="0.25">
      <c r="D102" s="6" t="s">
        <v>827</v>
      </c>
      <c r="E102" s="6" t="s">
        <v>830</v>
      </c>
      <c r="F102" s="33">
        <v>4.5072703237752307</v>
      </c>
      <c r="G102" s="33">
        <v>24.949935868083273</v>
      </c>
      <c r="H102" s="33">
        <v>7.2570263297742343</v>
      </c>
      <c r="I102" s="33">
        <v>7.1008840633130461</v>
      </c>
      <c r="J102" s="33">
        <v>5.3370853912548739</v>
      </c>
    </row>
    <row r="103" spans="4:10" ht="15.75" x14ac:dyDescent="0.25">
      <c r="D103" s="6" t="s">
        <v>828</v>
      </c>
      <c r="E103" s="6" t="s">
        <v>829</v>
      </c>
      <c r="F103" s="33">
        <v>4.6613310544038029</v>
      </c>
      <c r="G103" s="33">
        <v>17.823493319884221</v>
      </c>
      <c r="H103" s="33">
        <v>3.7250935091628605</v>
      </c>
      <c r="I103" s="33">
        <v>4.5687226496232256</v>
      </c>
      <c r="J103" s="33">
        <v>4.8790501404753854</v>
      </c>
    </row>
    <row r="104" spans="4:10" ht="15.75" x14ac:dyDescent="0.25">
      <c r="D104" s="6" t="s">
        <v>141</v>
      </c>
      <c r="E104" s="6" t="s">
        <v>142</v>
      </c>
      <c r="F104" s="33">
        <v>3.7886256998120587</v>
      </c>
      <c r="G104" s="33">
        <v>16.11516430679103</v>
      </c>
      <c r="H104" s="33">
        <v>10.171847212324735</v>
      </c>
      <c r="I104" s="33">
        <v>10.182985580201432</v>
      </c>
      <c r="J104" s="33">
        <v>5.0376651995667032</v>
      </c>
    </row>
    <row r="105" spans="4:10" ht="15.75" x14ac:dyDescent="0.25">
      <c r="D105" s="6" t="s">
        <v>143</v>
      </c>
      <c r="E105" s="6" t="s">
        <v>144</v>
      </c>
      <c r="F105" s="33">
        <v>4.8125156383156451</v>
      </c>
      <c r="G105" s="33">
        <v>6.955645930822854</v>
      </c>
      <c r="H105" s="33">
        <v>3.2942717314148524</v>
      </c>
      <c r="I105" s="33">
        <v>5.9488584300549689</v>
      </c>
      <c r="J105" s="33">
        <v>4.5233228919302064</v>
      </c>
    </row>
  </sheetData>
  <hyperlinks>
    <hyperlink ref="D1" location="Jegyzék_Index!A1" display="Vissza a jegyzékre / Return to the Index" xr:uid="{950FC03A-5086-4848-9B92-457712DACC92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5</vt:i4>
      </vt:variant>
    </vt:vector>
  </HeadingPairs>
  <TitlesOfParts>
    <vt:vector size="65" baseType="lpstr">
      <vt:lpstr>Jegyzék_Index</vt:lpstr>
      <vt:lpstr>M1. ábra_chart</vt:lpstr>
      <vt:lpstr>M2. ábra_chart</vt:lpstr>
      <vt:lpstr>M3. ábra_chart</vt:lpstr>
      <vt:lpstr>M4. ábra_chart</vt:lpstr>
      <vt:lpstr>M5. ábra_chart</vt:lpstr>
      <vt:lpstr>M6. ábra_chart</vt:lpstr>
      <vt:lpstr>M7. ábra_chart</vt:lpstr>
      <vt:lpstr>M8. ábra_chart</vt:lpstr>
      <vt:lpstr>M9. ábra_chart</vt:lpstr>
      <vt:lpstr>M10. ábra_chart</vt:lpstr>
      <vt:lpstr>M11. ábra_chart</vt:lpstr>
      <vt:lpstr>M12. ábra_chart</vt:lpstr>
      <vt:lpstr>M13. ábra_chart</vt:lpstr>
      <vt:lpstr>M14. ábra_chart</vt:lpstr>
      <vt:lpstr>M15. ábra_chart</vt:lpstr>
      <vt:lpstr>M16. ábra_chart</vt:lpstr>
      <vt:lpstr>M17. ábra_chart</vt:lpstr>
      <vt:lpstr>M18. ábra_chart</vt:lpstr>
      <vt:lpstr>M19. ábra_chart</vt:lpstr>
      <vt:lpstr>M20. ábra_chart</vt:lpstr>
      <vt:lpstr>M21. ábra_chart</vt:lpstr>
      <vt:lpstr>M22. ábra_chart</vt:lpstr>
      <vt:lpstr>M23. ábra_chart</vt:lpstr>
      <vt:lpstr>M24. ábra_chart</vt:lpstr>
      <vt:lpstr>M25. ábra_chart</vt:lpstr>
      <vt:lpstr>M26. ábra_chart</vt:lpstr>
      <vt:lpstr>M27. ábra_chart</vt:lpstr>
      <vt:lpstr>M28. ábra_chart</vt:lpstr>
      <vt:lpstr>M29. ábra_chart</vt:lpstr>
      <vt:lpstr>M30. ábra_chart</vt:lpstr>
      <vt:lpstr>M31. ábra_chart</vt:lpstr>
      <vt:lpstr>M32. ábra_chart</vt:lpstr>
      <vt:lpstr>M33. ábra_chart</vt:lpstr>
      <vt:lpstr>M34. ábra_chart</vt:lpstr>
      <vt:lpstr>M35. ábra_chart</vt:lpstr>
      <vt:lpstr>M36. ábra_chart</vt:lpstr>
      <vt:lpstr>M37. ábra_chart</vt:lpstr>
      <vt:lpstr>M38. ábra_chart</vt:lpstr>
      <vt:lpstr>M39. ábra_chart</vt:lpstr>
      <vt:lpstr>M40. ábra_chart</vt:lpstr>
      <vt:lpstr>M41. ábra_chart</vt:lpstr>
      <vt:lpstr>M42. ábra_chart</vt:lpstr>
      <vt:lpstr>M43. ábra_chart</vt:lpstr>
      <vt:lpstr>M44. ábra_chart</vt:lpstr>
      <vt:lpstr>M45. ábra_chart</vt:lpstr>
      <vt:lpstr>M46. ábra_chart</vt:lpstr>
      <vt:lpstr>M47. ábra_chart</vt:lpstr>
      <vt:lpstr>M48. ábra_chart</vt:lpstr>
      <vt:lpstr>M49. ábra_chart</vt:lpstr>
      <vt:lpstr>M50. ábra_chart</vt:lpstr>
      <vt:lpstr>M51. ábra_chart</vt:lpstr>
      <vt:lpstr>M52. ábra_chart</vt:lpstr>
      <vt:lpstr>M53. ábra_chart</vt:lpstr>
      <vt:lpstr>M54. ábra_chart</vt:lpstr>
      <vt:lpstr>M55. ábra_chart</vt:lpstr>
      <vt:lpstr>M56. ábra_chart</vt:lpstr>
      <vt:lpstr>M57. ábra_chart</vt:lpstr>
      <vt:lpstr>M58. ábra_chart</vt:lpstr>
      <vt:lpstr>M59. ábra_chart</vt:lpstr>
      <vt:lpstr>M60. ábra_chart</vt:lpstr>
      <vt:lpstr>M61. ábra_chart</vt:lpstr>
      <vt:lpstr>M62. ábra_chart</vt:lpstr>
      <vt:lpstr>M63. ábra_chart</vt:lpstr>
      <vt:lpstr>M64. 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rbán Ákos</dc:creator>
  <cp:lastModifiedBy>Dancsik Bálint</cp:lastModifiedBy>
  <dcterms:created xsi:type="dcterms:W3CDTF">2018-05-15T07:59:46Z</dcterms:created>
  <dcterms:modified xsi:type="dcterms:W3CDTF">2020-05-20T14:59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elmeouchn@mnb.hu</vt:lpwstr>
  </property>
  <property fmtid="{D5CDD505-2E9C-101B-9397-08002B2CF9AE}" pid="6" name="MSIP_Label_b0d11092-50c9-4e74-84b5-b1af078dc3d0_SetDate">
    <vt:lpwstr>2018-10-09T10:54:38.4781374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{A44787D4-0540-4523-9961-78E4036D8C6D}">
    <vt:lpwstr>{E264DCBD-E369-49FD-96B6-3CBD977C5141}</vt:lpwstr>
  </property>
</Properties>
</file>